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19\Desember\"/>
    </mc:Choice>
  </mc:AlternateContent>
  <bookViews>
    <workbookView xWindow="0" yWindow="0" windowWidth="28800" windowHeight="13725" tabRatio="936"/>
  </bookViews>
  <sheets>
    <sheet name="Myndayfirlit" sheetId="473" r:id="rId1"/>
    <sheet name="V-1" sheetId="56" r:id="rId2"/>
    <sheet name="V-2" sheetId="248" r:id="rId3"/>
    <sheet name="V-3" sheetId="250" r:id="rId4"/>
    <sheet name="V-4" sheetId="233" r:id="rId5"/>
    <sheet name="FAME Persistence2" sheetId="472" state="veryHidden" r:id="rId6"/>
    <sheet name="V-5" sheetId="236" r:id="rId7"/>
    <sheet name="V-6" sheetId="255" r:id="rId8"/>
    <sheet name="V-7" sheetId="185" r:id="rId9"/>
    <sheet name="V-8" sheetId="181" r:id="rId10"/>
    <sheet name="V-9" sheetId="288" r:id="rId11"/>
    <sheet name="V-10" sheetId="291" r:id="rId12"/>
    <sheet name="V-11" sheetId="199" r:id="rId13"/>
    <sheet name="V-12" sheetId="79" r:id="rId14"/>
    <sheet name="V-13" sheetId="262" r:id="rId15"/>
    <sheet name="V-14" sheetId="275" r:id="rId16"/>
  </sheets>
  <definedNames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velja">#REF!</definedName>
  </definedNames>
  <calcPr calcId="162913" concurrentManualCount="32"/>
</workbook>
</file>

<file path=xl/sharedStrings.xml><?xml version="1.0" encoding="utf-8"?>
<sst xmlns="http://schemas.openxmlformats.org/spreadsheetml/2006/main" count="426" uniqueCount="167">
  <si>
    <t>Hagvísar Seðlabanka Íslands</t>
  </si>
  <si>
    <t>Fs</t>
  </si>
  <si>
    <t>Ufs</t>
  </si>
  <si>
    <t xml:space="preserve">Vá </t>
  </si>
  <si>
    <t>Há</t>
  </si>
  <si>
    <t>Ath.</t>
  </si>
  <si>
    <t>Ríkisútgjöld eftir tegundum</t>
  </si>
  <si>
    <t>Mynd V-1</t>
  </si>
  <si>
    <t>Mynd V-2</t>
  </si>
  <si>
    <t>Mynd V-3</t>
  </si>
  <si>
    <t>Mynd V-4</t>
  </si>
  <si>
    <t>Mynd V-5</t>
  </si>
  <si>
    <t>Tekjur, gjöld og jöfnuður hins opinbera</t>
  </si>
  <si>
    <t>% af VLF</t>
  </si>
  <si>
    <t>Tekjur, gjöld og jöfnuður ríkissjóðs</t>
  </si>
  <si>
    <t>Tekjur, gjöld og jöfnuður sveitarfélaga</t>
  </si>
  <si>
    <t>Mynd V-8</t>
  </si>
  <si>
    <t>Mynd V-7</t>
  </si>
  <si>
    <t>Tekjur og gjöld sveitarfélaga</t>
  </si>
  <si>
    <t>H.</t>
  </si>
  <si>
    <t>Mynd V-9</t>
  </si>
  <si>
    <t>Ríkissjóður</t>
  </si>
  <si>
    <t>Sveitarfélög</t>
  </si>
  <si>
    <t>Mynd V-6</t>
  </si>
  <si>
    <t>Nm.</t>
  </si>
  <si>
    <t xml:space="preserve">H </t>
  </si>
  <si>
    <t>Nm</t>
  </si>
  <si>
    <t>Skuldir hins opinbera, ríkissjóðs og sveitarfélaga</t>
  </si>
  <si>
    <t>Vaxtagjöld hins opinbera, ríkissjóðs og sveitarfélaga</t>
  </si>
  <si>
    <t>Hið opinbera (v. ás)</t>
  </si>
  <si>
    <t>Ríkissjóður (v. ás)</t>
  </si>
  <si>
    <t>Sveitarfélög (h. ás)</t>
  </si>
  <si>
    <t>Tekjur (v. ás)</t>
  </si>
  <si>
    <t>Gjöld (v. ás)</t>
  </si>
  <si>
    <t>Jöfnuður (h. ás)</t>
  </si>
  <si>
    <t>Útsvar (v. ás)</t>
  </si>
  <si>
    <t>Laun og innkaup (v. ás)</t>
  </si>
  <si>
    <t>Fjárfesting (h. ás)</t>
  </si>
  <si>
    <t>V Opinber fjármál</t>
  </si>
  <si>
    <t>Ársfjórðungslegar tölur.</t>
  </si>
  <si>
    <t>Listi yfir myndir</t>
  </si>
  <si>
    <t>Myndir:</t>
  </si>
  <si>
    <t>Heiti mynda:</t>
  </si>
  <si>
    <t>V-1</t>
  </si>
  <si>
    <t>Tilfærslur (v. ás)</t>
  </si>
  <si>
    <t>Tekjujöfnuður sem hlutfall af tekjum</t>
  </si>
  <si>
    <t>%</t>
  </si>
  <si>
    <t>Hið opinbera</t>
  </si>
  <si>
    <t>Almannatryggingar</t>
  </si>
  <si>
    <t>Samneysla</t>
  </si>
  <si>
    <t>V-4</t>
  </si>
  <si>
    <t>V-12</t>
  </si>
  <si>
    <t>Fjárfesting</t>
  </si>
  <si>
    <t>'80</t>
  </si>
  <si>
    <t>'81</t>
  </si>
  <si>
    <t>'82</t>
  </si>
  <si>
    <t>'83</t>
  </si>
  <si>
    <t>'84</t>
  </si>
  <si>
    <t>'85</t>
  </si>
  <si>
    <t>'86</t>
  </si>
  <si>
    <t>'87</t>
  </si>
  <si>
    <t>'88</t>
  </si>
  <si>
    <t>'89</t>
  </si>
  <si>
    <t>'90</t>
  </si>
  <si>
    <t>'91</t>
  </si>
  <si>
    <t>'92</t>
  </si>
  <si>
    <t>'93</t>
  </si>
  <si>
    <t>'94</t>
  </si>
  <si>
    <t>'95</t>
  </si>
  <si>
    <t>'96</t>
  </si>
  <si>
    <t>'97</t>
  </si>
  <si>
    <t>'98</t>
  </si>
  <si>
    <t>'99</t>
  </si>
  <si>
    <t>'10</t>
  </si>
  <si>
    <t>'11</t>
  </si>
  <si>
    <t>'12</t>
  </si>
  <si>
    <t>'13</t>
  </si>
  <si>
    <t>'14</t>
  </si>
  <si>
    <t>Hreinar skuldir hins opinbera</t>
  </si>
  <si>
    <t>Hreinar skuldir ríkissjóðs</t>
  </si>
  <si>
    <t>Hreinar skuldir sveitarfélaga</t>
  </si>
  <si>
    <t>Mynd V-13</t>
  </si>
  <si>
    <t>Mánaðarlegar tölur.</t>
  </si>
  <si>
    <t>Ma.kr</t>
  </si>
  <si>
    <t>Heildarskuldir ríkissjóðs (v. ás)</t>
  </si>
  <si>
    <t>Heildarskuldir (v. ás)</t>
  </si>
  <si>
    <t>Hreinar skuldir (v. ás)</t>
  </si>
  <si>
    <t>'05</t>
  </si>
  <si>
    <t>'06</t>
  </si>
  <si>
    <t>'07</t>
  </si>
  <si>
    <t>'08</t>
  </si>
  <si>
    <t>'09</t>
  </si>
  <si>
    <t>'15</t>
  </si>
  <si>
    <t>Mynd V-14</t>
  </si>
  <si>
    <t>Ríkisábyrgðir og heildarskuldir ríkissjóðs</t>
  </si>
  <si>
    <t>Ríkisábyrgðir (v. ás)</t>
  </si>
  <si>
    <t>&lt;sést ekki í legendi&gt;</t>
  </si>
  <si>
    <t>Beinir skattar</t>
  </si>
  <si>
    <t>Óbeinir skattar</t>
  </si>
  <si>
    <t>Tryggingagjald</t>
  </si>
  <si>
    <t>V-7</t>
  </si>
  <si>
    <t>V-8</t>
  </si>
  <si>
    <t>Rekstrargjöld (h. ás)</t>
  </si>
  <si>
    <t>Heimild: Hagstofa Íslands.</t>
  </si>
  <si>
    <t>Fjögurra ársfjórðunga hreyfanlegt meðaltal raunvirt með vísitölu neysluverðs. Ársfjórðungslegar tölur.</t>
  </si>
  <si>
    <t>Tekjur og gjöld ríkissjóðs og sveitarfélaga</t>
  </si>
  <si>
    <t>Tekjur án eignatekna - ríkissjóður</t>
  </si>
  <si>
    <t>Gjöld án vaxtagjalda - ríkissjóður</t>
  </si>
  <si>
    <t>Tekjur án eignatekna - sveitarfélög</t>
  </si>
  <si>
    <t>Gjöld án vaxtagjalda - sveitarfélög</t>
  </si>
  <si>
    <t>V-2</t>
  </si>
  <si>
    <t>V-3</t>
  </si>
  <si>
    <t>V-9</t>
  </si>
  <si>
    <t>V-10</t>
  </si>
  <si>
    <t>V-11</t>
  </si>
  <si>
    <t>Raunvirt með vísitölu neysluverðs. Ársfjórðungslegar tölur.</t>
  </si>
  <si>
    <t>Mynd V-10</t>
  </si>
  <si>
    <t>Gjöld - uppsafnað frá áramótum (ársfj.) (v. ás)</t>
  </si>
  <si>
    <t>Tekjur - uppsafnað frá áramótum (ársfj.) (v. ás)</t>
  </si>
  <si>
    <t>Jöfnuður - uppsafnað frá áramótum (ársfj.) (h. ás)</t>
  </si>
  <si>
    <t>Heilar línur sýna heildarskuldir en brotalínur hreinar skuldir. Hreinar skuldir eru heildarskuldir að frádregnum sjóðum og bankainnistæðum. Árlegar tölur.</t>
  </si>
  <si>
    <t>'16</t>
  </si>
  <si>
    <t>V-14</t>
  </si>
  <si>
    <t>Mynd V-11</t>
  </si>
  <si>
    <t>V-13</t>
  </si>
  <si>
    <t>'00</t>
  </si>
  <si>
    <t>'01</t>
  </si>
  <si>
    <t>'02</t>
  </si>
  <si>
    <t>'03</t>
  </si>
  <si>
    <t>'04</t>
  </si>
  <si>
    <t>'17</t>
  </si>
  <si>
    <t>Skuldir ríkissjóðs</t>
  </si>
  <si>
    <t>Skatttekjur ríkissjóðs</t>
  </si>
  <si>
    <t>Beinir skattar eru leiðréttir fyrir 384,3 ma.kr. stöðugleikaframlögum á fyrsta ársfjórðungi 2016. Fjögurra ársfjórðunga hreyfanlegt meðaltal raunvirt með vísitölu neysluverðs. Ársfjórðungsleg gögn.</t>
  </si>
  <si>
    <t>'18</t>
  </si>
  <si>
    <t>Ma.kr.</t>
  </si>
  <si>
    <t>Breyting frá fyrra ári (%)</t>
  </si>
  <si>
    <t>Ríkisábyrgðir (h. ás)</t>
  </si>
  <si>
    <t>Heildarskuldir (h. ás)</t>
  </si>
  <si>
    <t>Hreinar skuldir (h. ás)</t>
  </si>
  <si>
    <t>'19</t>
  </si>
  <si>
    <t>1F '19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ársfjórðunga hlaupandi meðaltal. Ársfjórðungsleg gögn.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fjórðunga hlaupandi meðaltal. Ársfjórðungslegar tölur.</t>
  </si>
  <si>
    <t>2F '19</t>
  </si>
  <si>
    <t>Línur og stöplar sýna árleg gögn. Punktar sýna fyrstu þrjá fjórðunga ársins. Tekjur eru leiðréttar fyrir stöðugleikaframlögum til ríkissjóðs. Gjöld eru leiðrétt fyrir fjármagnstilfærslu ríkissjóðs vegna Seðlabanka Íslands og A-deildar LSR og fyrir innborgun sveitarfélaga til lífeyrissjóðsins Brúar. Árlegar og ársfjórðungslegar tölur.</t>
  </si>
  <si>
    <t>Línur og stöplar sýna árleg gögn. Punktar sýna fyrstu þrjá fjórðunga ársins. Tekjur eru leiðréttar fyrir 384,3 ma.kr. stöðugleikaframlögum á 1F 2016. Gjöld eru leiðrétt fyrir 192,2 ma.kr. fjármagnstilfærslu á 4F 2008 vegna Seðlabanka Íslands og 105,1 ma.kr. sérstakri innborgun í LSR A-deild á 4F 2016. Árlegar og ársfjórðungslegar tölur.</t>
  </si>
  <si>
    <t>Línur og stöplar sýna árleg gögn. Punktar sýna fyrstu þrjá fjórðunga ársins. Gjöld eru leiðrétt fyrir 32 ma.kr. innborgun til lífeyrissjóðsins Brúar á 2F 2017. Árlegar og ársfjórðungslegar tölur.</t>
  </si>
  <si>
    <t>3F '19</t>
  </si>
  <si>
    <t>okt. '19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V-5</t>
  </si>
  <si>
    <t>V-6</t>
  </si>
  <si>
    <r>
      <t>Heimild:</t>
    </r>
    <r>
      <rPr>
        <sz val="8"/>
        <color theme="1"/>
        <rFont val="Times New Roman"/>
        <family val="1"/>
      </rPr>
      <t xml:space="preserve"> Hagstofa Íslands.</t>
    </r>
  </si>
  <si>
    <r>
      <t>Heimildir:</t>
    </r>
    <r>
      <rPr>
        <sz val="8"/>
        <color theme="1"/>
        <rFont val="Times New Roman"/>
        <family val="1"/>
      </rPr>
      <t xml:space="preserve"> Fjármála- og efnahagsráðuneytið, Hagstofa Íslands, Seðlabanki Íslands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Lánamál ríkisins, Seðlabanki Íslands.</t>
    </r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1" formatCode="_-* #,##0_-;\-* #,##0_-;_-* &quot;-&quot;_-;_-@_-"/>
    <numFmt numFmtId="164" formatCode="0.0"/>
    <numFmt numFmtId="165" formatCode="#,##0.0"/>
    <numFmt numFmtId="166" formatCode="mmmyy"/>
    <numFmt numFmtId="167" formatCode="00"/>
    <numFmt numFmtId="168" formatCode="&quot;Mynd &quot;\ 0"/>
    <numFmt numFmtId="169" formatCode="0.0_*"/>
    <numFmt numFmtId="170" formatCode="0.0\*"/>
    <numFmt numFmtId="171" formatCode="#,##0_*"/>
    <numFmt numFmtId="172" formatCode="#,##0\*"/>
    <numFmt numFmtId="173" formatCode="m/d/yyyy"/>
    <numFmt numFmtId="174" formatCode="@__"/>
    <numFmt numFmtId="175" formatCode="0.0000"/>
    <numFmt numFmtId="176" formatCode="0.000000000000"/>
  </numFmts>
  <fonts count="31" x14ac:knownFonts="1">
    <font>
      <sz val="8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sz val="12"/>
      <name val="Times New Roman"/>
      <family val="1"/>
    </font>
    <font>
      <b/>
      <sz val="8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b/>
      <sz val="8"/>
      <color indexed="17"/>
      <name val="Times New Roman"/>
      <family val="1"/>
    </font>
    <font>
      <b/>
      <sz val="8"/>
      <color indexed="53"/>
      <name val="Times New Roman"/>
      <family val="1"/>
    </font>
    <font>
      <i/>
      <sz val="8"/>
      <name val="Times New Roman"/>
      <family val="1"/>
    </font>
    <font>
      <sz val="12"/>
      <name val="Arial"/>
      <family val="2"/>
    </font>
    <font>
      <b/>
      <sz val="8"/>
      <color indexed="52"/>
      <name val="Times New Roman"/>
      <family val="1"/>
    </font>
    <font>
      <sz val="9"/>
      <name val="Times New Roman"/>
      <family val="1"/>
    </font>
    <font>
      <sz val="11"/>
      <name val="Times New Roman"/>
      <family val="1"/>
    </font>
    <font>
      <sz val="8"/>
      <color indexed="10"/>
      <name val="Times New Ro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sz val="24"/>
      <color rgb="FFFF0000"/>
      <name val="Times New Roman"/>
      <family val="1"/>
    </font>
    <font>
      <sz val="12"/>
      <color rgb="FFFF000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sz val="12"/>
      <name val="Times New Roman"/>
      <family val="1"/>
    </font>
    <font>
      <u/>
      <sz val="8"/>
      <color theme="1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rgb="FF0070C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5">
    <xf numFmtId="0" fontId="0" fillId="0" borderId="0"/>
    <xf numFmtId="0" fontId="4" fillId="0" borderId="0"/>
    <xf numFmtId="0" fontId="13" fillId="0" borderId="0"/>
    <xf numFmtId="0" fontId="3" fillId="0" borderId="0"/>
    <xf numFmtId="0" fontId="3" fillId="0" borderId="0"/>
    <xf numFmtId="0" fontId="3" fillId="0" borderId="0"/>
    <xf numFmtId="9" fontId="16" fillId="0" borderId="0" applyFont="0" applyFill="0" applyBorder="0" applyAlignment="0" applyProtection="0"/>
    <xf numFmtId="0" fontId="16" fillId="0" borderId="0"/>
    <xf numFmtId="0" fontId="3" fillId="0" borderId="0"/>
    <xf numFmtId="0" fontId="3" fillId="0" borderId="0"/>
    <xf numFmtId="0" fontId="12" fillId="0" borderId="0" applyNumberFormat="0" applyBorder="0" applyAlignment="0"/>
    <xf numFmtId="0" fontId="3" fillId="0" borderId="0"/>
    <xf numFmtId="0" fontId="18" fillId="0" borderId="0"/>
    <xf numFmtId="0" fontId="19" fillId="0" borderId="0"/>
    <xf numFmtId="0" fontId="19" fillId="0" borderId="0"/>
    <xf numFmtId="0" fontId="20" fillId="0" borderId="1"/>
    <xf numFmtId="169" fontId="3" fillId="0" borderId="0">
      <alignment horizontal="right"/>
    </xf>
    <xf numFmtId="170" fontId="3" fillId="0" borderId="0">
      <alignment horizontal="right"/>
    </xf>
    <xf numFmtId="169" fontId="3" fillId="0" borderId="0">
      <alignment horizontal="right"/>
    </xf>
    <xf numFmtId="169" fontId="7" fillId="0" borderId="0">
      <alignment horizontal="right"/>
    </xf>
    <xf numFmtId="171" fontId="3" fillId="0" borderId="0">
      <alignment horizontal="right"/>
    </xf>
    <xf numFmtId="172" fontId="3" fillId="0" borderId="0"/>
    <xf numFmtId="171" fontId="3" fillId="0" borderId="0">
      <alignment horizontal="right"/>
    </xf>
    <xf numFmtId="171" fontId="3" fillId="0" borderId="0">
      <alignment horizontal="right"/>
    </xf>
    <xf numFmtId="0" fontId="12" fillId="0" borderId="0">
      <alignment horizontal="left" vertical="top"/>
    </xf>
    <xf numFmtId="171" fontId="7" fillId="0" borderId="0"/>
    <xf numFmtId="2" fontId="18" fillId="0" borderId="0" applyFill="0" applyBorder="0" applyProtection="0">
      <alignment horizontal="right"/>
    </xf>
    <xf numFmtId="0" fontId="21" fillId="2" borderId="0" applyNumberFormat="0" applyBorder="0" applyProtection="0">
      <alignment horizontal="right"/>
    </xf>
    <xf numFmtId="0" fontId="21" fillId="2" borderId="0" applyNumberFormat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173" fontId="22" fillId="3" borderId="2" applyProtection="0">
      <alignment horizontal="left"/>
    </xf>
    <xf numFmtId="0" fontId="23" fillId="2" borderId="2" applyNumberFormat="0" applyProtection="0">
      <alignment horizontal="left"/>
    </xf>
    <xf numFmtId="174" fontId="3" fillId="0" borderId="0">
      <alignment horizontal="right"/>
    </xf>
    <xf numFmtId="0" fontId="16" fillId="0" borderId="0"/>
    <xf numFmtId="41" fontId="16" fillId="0" borderId="0" applyFont="0" applyFill="0" applyBorder="0" applyAlignment="0" applyProtection="0"/>
    <xf numFmtId="0" fontId="19" fillId="0" borderId="0"/>
    <xf numFmtId="0" fontId="2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30" fillId="0" borderId="0" applyNumberFormat="0" applyFill="0" applyBorder="0" applyAlignment="0" applyProtection="0"/>
  </cellStyleXfs>
  <cellXfs count="117">
    <xf numFmtId="0" fontId="0" fillId="0" borderId="0" xfId="0"/>
    <xf numFmtId="0" fontId="7" fillId="0" borderId="0" xfId="0" applyFont="1"/>
    <xf numFmtId="0" fontId="8" fillId="0" borderId="0" xfId="0" applyFont="1"/>
    <xf numFmtId="165" fontId="9" fillId="0" borderId="0" xfId="0" applyNumberFormat="1" applyFont="1" applyAlignment="1">
      <alignment horizontal="right"/>
    </xf>
    <xf numFmtId="0" fontId="0" fillId="0" borderId="0" xfId="0" applyFill="1"/>
    <xf numFmtId="164" fontId="8" fillId="0" borderId="0" xfId="0" applyNumberFormat="1" applyFont="1" applyBorder="1" applyAlignment="1">
      <alignment horizontal="center"/>
    </xf>
    <xf numFmtId="164" fontId="0" fillId="0" borderId="0" xfId="0" applyNumberFormat="1" applyBorder="1"/>
    <xf numFmtId="0" fontId="3" fillId="0" borderId="0" xfId="0" applyFont="1"/>
    <xf numFmtId="0" fontId="4" fillId="0" borderId="0" xfId="2" applyFont="1"/>
    <xf numFmtId="164" fontId="5" fillId="0" borderId="0" xfId="0" applyNumberFormat="1" applyFont="1" applyFill="1" applyBorder="1" applyAlignment="1">
      <alignment horizontal="center" wrapText="1"/>
    </xf>
    <xf numFmtId="0" fontId="4" fillId="0" borderId="0" xfId="2" applyFont="1" applyFill="1"/>
    <xf numFmtId="0" fontId="3" fillId="0" borderId="0" xfId="5"/>
    <xf numFmtId="0" fontId="3" fillId="0" borderId="0" xfId="5" applyFill="1"/>
    <xf numFmtId="0" fontId="9" fillId="0" borderId="0" xfId="5" applyFont="1"/>
    <xf numFmtId="165" fontId="5" fillId="0" borderId="0" xfId="1" applyNumberFormat="1" applyFont="1" applyFill="1" applyBorder="1" applyAlignment="1">
      <alignment horizontal="right" vertical="top" wrapText="1"/>
    </xf>
    <xf numFmtId="0" fontId="0" fillId="0" borderId="0" xfId="0" applyBorder="1"/>
    <xf numFmtId="0" fontId="0" fillId="4" borderId="0" xfId="0" applyFill="1"/>
    <xf numFmtId="164" fontId="5" fillId="0" borderId="0" xfId="0" applyNumberFormat="1" applyFont="1" applyFill="1" applyBorder="1" applyAlignment="1">
      <alignment horizontal="right" vertical="top" wrapText="1"/>
    </xf>
    <xf numFmtId="164" fontId="10" fillId="0" borderId="0" xfId="0" applyNumberFormat="1" applyFont="1" applyFill="1" applyBorder="1"/>
    <xf numFmtId="165" fontId="6" fillId="0" borderId="0" xfId="1" applyNumberFormat="1" applyFont="1" applyFill="1" applyBorder="1" applyAlignment="1">
      <alignment horizontal="right" vertical="top" wrapText="1"/>
    </xf>
    <xf numFmtId="0" fontId="4" fillId="4" borderId="0" xfId="2" applyFont="1" applyFill="1"/>
    <xf numFmtId="0" fontId="7" fillId="0" borderId="0" xfId="37" applyFont="1"/>
    <xf numFmtId="0" fontId="3" fillId="0" borderId="0" xfId="37" applyFont="1"/>
    <xf numFmtId="0" fontId="7" fillId="0" borderId="0" xfId="4" applyFont="1"/>
    <xf numFmtId="0" fontId="0" fillId="0" borderId="0" xfId="0" applyAlignment="1">
      <alignment horizontal="left"/>
    </xf>
    <xf numFmtId="0" fontId="0" fillId="0" borderId="0" xfId="0" quotePrefix="1"/>
    <xf numFmtId="22" fontId="0" fillId="0" borderId="0" xfId="0" applyNumberFormat="1"/>
    <xf numFmtId="0" fontId="0" fillId="0" borderId="0" xfId="0" applyFill="1" applyBorder="1"/>
    <xf numFmtId="164" fontId="0" fillId="0" borderId="0" xfId="0" applyNumberFormat="1" applyFill="1" applyBorder="1"/>
    <xf numFmtId="0" fontId="0" fillId="0" borderId="0" xfId="0" applyFill="1" applyBorder="1" applyAlignment="1">
      <alignment horizontal="left"/>
    </xf>
    <xf numFmtId="165" fontId="9" fillId="0" borderId="0" xfId="0" applyNumberFormat="1" applyFont="1" applyBorder="1" applyAlignment="1">
      <alignment horizontal="right"/>
    </xf>
    <xf numFmtId="0" fontId="8" fillId="0" borderId="0" xfId="0" applyFont="1" applyBorder="1"/>
    <xf numFmtId="165" fontId="9" fillId="0" borderId="0" xfId="0" applyNumberFormat="1" applyFont="1" applyFill="1" applyBorder="1" applyAlignment="1">
      <alignment horizontal="right"/>
    </xf>
    <xf numFmtId="164" fontId="6" fillId="0" borderId="0" xfId="0" applyNumberFormat="1" applyFont="1" applyBorder="1" applyAlignment="1">
      <alignment wrapText="1"/>
    </xf>
    <xf numFmtId="164" fontId="11" fillId="0" borderId="0" xfId="0" applyNumberFormat="1" applyFont="1" applyBorder="1" applyAlignment="1">
      <alignment horizontal="center" wrapText="1"/>
    </xf>
    <xf numFmtId="164" fontId="6" fillId="0" borderId="0" xfId="0" applyNumberFormat="1" applyFont="1" applyBorder="1" applyAlignment="1">
      <alignment horizontal="right" vertical="top" wrapText="1"/>
    </xf>
    <xf numFmtId="164" fontId="11" fillId="0" borderId="0" xfId="0" applyNumberFormat="1" applyFont="1" applyBorder="1" applyAlignment="1">
      <alignment horizontal="right" vertical="top" wrapText="1"/>
    </xf>
    <xf numFmtId="164" fontId="3" fillId="0" borderId="0" xfId="1" applyNumberFormat="1" applyFont="1" applyBorder="1" applyAlignment="1">
      <alignment horizontal="center"/>
    </xf>
    <xf numFmtId="0" fontId="7" fillId="0" borderId="0" xfId="0" applyFont="1" applyFill="1" applyBorder="1"/>
    <xf numFmtId="0" fontId="8" fillId="0" borderId="0" xfId="0" applyFont="1" applyFill="1" applyBorder="1"/>
    <xf numFmtId="165" fontId="11" fillId="0" borderId="0" xfId="1" applyNumberFormat="1" applyFont="1" applyFill="1" applyBorder="1" applyAlignment="1">
      <alignment horizontal="right" vertical="top" wrapText="1"/>
    </xf>
    <xf numFmtId="165" fontId="10" fillId="0" borderId="0" xfId="0" applyNumberFormat="1" applyFont="1" applyFill="1" applyBorder="1" applyAlignment="1">
      <alignment horizontal="center"/>
    </xf>
    <xf numFmtId="0" fontId="9" fillId="0" borderId="0" xfId="5" applyFont="1" applyFill="1"/>
    <xf numFmtId="0" fontId="6" fillId="0" borderId="0" xfId="5" applyFont="1" applyFill="1" applyBorder="1" applyAlignment="1">
      <alignment horizontal="right" wrapText="1"/>
    </xf>
    <xf numFmtId="2" fontId="3" fillId="0" borderId="0" xfId="5" applyNumberFormat="1" applyFill="1" applyBorder="1"/>
    <xf numFmtId="0" fontId="3" fillId="0" borderId="0" xfId="5" applyFill="1" applyBorder="1"/>
    <xf numFmtId="0" fontId="9" fillId="0" borderId="0" xfId="5" applyFont="1" applyFill="1" applyBorder="1"/>
    <xf numFmtId="0" fontId="17" fillId="0" borderId="0" xfId="5" applyFont="1" applyFill="1" applyBorder="1" applyAlignment="1">
      <alignment horizontal="right" wrapText="1"/>
    </xf>
    <xf numFmtId="0" fontId="4" fillId="0" borderId="0" xfId="2" applyFont="1" applyFill="1" applyBorder="1"/>
    <xf numFmtId="0" fontId="25" fillId="0" borderId="0" xfId="2" applyFont="1" applyFill="1" applyBorder="1"/>
    <xf numFmtId="164" fontId="15" fillId="0" borderId="0" xfId="2" applyNumberFormat="1" applyFont="1" applyFill="1" applyBorder="1"/>
    <xf numFmtId="164" fontId="4" fillId="0" borderId="0" xfId="2" applyNumberFormat="1" applyFont="1" applyFill="1" applyBorder="1"/>
    <xf numFmtId="0" fontId="24" fillId="0" borderId="0" xfId="2" applyFont="1" applyFill="1" applyBorder="1"/>
    <xf numFmtId="17" fontId="4" fillId="0" borderId="0" xfId="2" applyNumberFormat="1" applyFont="1" applyFill="1" applyBorder="1"/>
    <xf numFmtId="165" fontId="6" fillId="0" borderId="0" xfId="3" applyNumberFormat="1" applyFont="1" applyFill="1" applyBorder="1" applyAlignment="1">
      <alignment horizontal="right" wrapText="1"/>
    </xf>
    <xf numFmtId="165" fontId="5" fillId="0" borderId="0" xfId="3" applyNumberFormat="1" applyFont="1" applyFill="1" applyBorder="1" applyAlignment="1">
      <alignment horizontal="right" wrapText="1"/>
    </xf>
    <xf numFmtId="0" fontId="14" fillId="0" borderId="0" xfId="2" applyFont="1" applyFill="1" applyBorder="1" applyAlignment="1">
      <alignment wrapText="1"/>
    </xf>
    <xf numFmtId="0" fontId="14" fillId="0" borderId="0" xfId="2" applyFont="1" applyFill="1" applyBorder="1" applyAlignment="1">
      <alignment horizontal="right" wrapText="1"/>
    </xf>
    <xf numFmtId="165" fontId="6" fillId="0" borderId="0" xfId="3" applyNumberFormat="1" applyFont="1" applyFill="1" applyBorder="1" applyAlignment="1">
      <alignment horizontal="right" vertical="top" wrapText="1"/>
    </xf>
    <xf numFmtId="165" fontId="5" fillId="0" borderId="0" xfId="3" applyNumberFormat="1" applyFont="1" applyFill="1" applyBorder="1" applyAlignment="1">
      <alignment horizontal="right" vertical="top" wrapText="1"/>
    </xf>
    <xf numFmtId="164" fontId="9" fillId="0" borderId="0" xfId="2" applyNumberFormat="1" applyFont="1" applyFill="1" applyBorder="1"/>
    <xf numFmtId="0" fontId="26" fillId="0" borderId="0" xfId="0" applyFont="1" applyFill="1" applyBorder="1"/>
    <xf numFmtId="165" fontId="27" fillId="0" borderId="0" xfId="1" applyNumberFormat="1" applyFont="1" applyFill="1" applyBorder="1" applyAlignment="1">
      <alignment horizontal="right" wrapText="1"/>
    </xf>
    <xf numFmtId="165" fontId="26" fillId="0" borderId="0" xfId="0" applyNumberFormat="1" applyFont="1" applyFill="1" applyBorder="1" applyAlignment="1">
      <alignment horizontal="right"/>
    </xf>
    <xf numFmtId="0" fontId="26" fillId="0" borderId="0" xfId="0" applyFont="1" applyFill="1" applyBorder="1" applyAlignment="1">
      <alignment horizontal="left"/>
    </xf>
    <xf numFmtId="0" fontId="26" fillId="0" borderId="0" xfId="0" applyFont="1" applyFill="1" applyBorder="1" applyAlignment="1">
      <alignment horizontal="left" indent="1"/>
    </xf>
    <xf numFmtId="2" fontId="26" fillId="0" borderId="0" xfId="0" applyNumberFormat="1" applyFont="1" applyFill="1" applyBorder="1"/>
    <xf numFmtId="164" fontId="26" fillId="0" borderId="0" xfId="0" applyNumberFormat="1" applyFont="1" applyFill="1" applyBorder="1"/>
    <xf numFmtId="0" fontId="27" fillId="0" borderId="0" xfId="0" applyFont="1" applyFill="1" applyBorder="1"/>
    <xf numFmtId="0" fontId="27" fillId="0" borderId="0" xfId="0" applyFont="1" applyFill="1" applyBorder="1" applyAlignment="1">
      <alignment horizontal="left" indent="1"/>
    </xf>
    <xf numFmtId="0" fontId="26" fillId="0" borderId="0" xfId="0" applyNumberFormat="1" applyFont="1" applyFill="1" applyBorder="1" applyAlignment="1">
      <alignment horizontal="right"/>
    </xf>
    <xf numFmtId="0" fontId="26" fillId="0" borderId="0" xfId="0" quotePrefix="1" applyNumberFormat="1" applyFont="1" applyFill="1" applyBorder="1" applyAlignment="1">
      <alignment horizontal="right"/>
    </xf>
    <xf numFmtId="176" fontId="26" fillId="0" borderId="0" xfId="0" applyNumberFormat="1" applyFont="1" applyFill="1" applyBorder="1"/>
    <xf numFmtId="0" fontId="27" fillId="0" borderId="0" xfId="0" applyNumberFormat="1" applyFont="1" applyFill="1" applyBorder="1" applyAlignment="1">
      <alignment horizontal="right"/>
    </xf>
    <xf numFmtId="0" fontId="27" fillId="0" borderId="0" xfId="0" quotePrefix="1" applyNumberFormat="1" applyFont="1" applyFill="1" applyBorder="1" applyAlignment="1">
      <alignment horizontal="right"/>
    </xf>
    <xf numFmtId="165" fontId="26" fillId="0" borderId="0" xfId="0" applyNumberFormat="1" applyFont="1" applyFill="1" applyBorder="1" applyAlignment="1"/>
    <xf numFmtId="14" fontId="27" fillId="0" borderId="0" xfId="0" applyNumberFormat="1" applyFont="1" applyFill="1" applyBorder="1" applyAlignment="1">
      <alignment horizontal="right"/>
    </xf>
    <xf numFmtId="14" fontId="27" fillId="0" borderId="0" xfId="0" quotePrefix="1" applyNumberFormat="1" applyFont="1" applyFill="1" applyBorder="1" applyAlignment="1">
      <alignment horizontal="right"/>
    </xf>
    <xf numFmtId="164" fontId="27" fillId="0" borderId="0" xfId="0" applyNumberFormat="1" applyFont="1" applyFill="1" applyBorder="1" applyAlignment="1">
      <alignment horizontal="center" wrapText="1"/>
    </xf>
    <xf numFmtId="164" fontId="27" fillId="0" borderId="0" xfId="0" applyNumberFormat="1" applyFont="1" applyFill="1" applyBorder="1" applyAlignment="1">
      <alignment wrapText="1"/>
    </xf>
    <xf numFmtId="166" fontId="27" fillId="0" borderId="0" xfId="0" applyNumberFormat="1" applyFont="1" applyFill="1" applyBorder="1" applyAlignment="1">
      <alignment horizontal="left"/>
    </xf>
    <xf numFmtId="164" fontId="26" fillId="0" borderId="0" xfId="1" applyNumberFormat="1" applyFont="1" applyFill="1" applyBorder="1" applyAlignment="1">
      <alignment horizontal="center"/>
    </xf>
    <xf numFmtId="164" fontId="26" fillId="0" borderId="0" xfId="0" applyNumberFormat="1" applyFont="1" applyFill="1" applyBorder="1" applyAlignment="1">
      <alignment horizontal="center"/>
    </xf>
    <xf numFmtId="0" fontId="7" fillId="0" borderId="0" xfId="0" applyFont="1" applyBorder="1"/>
    <xf numFmtId="165" fontId="27" fillId="0" borderId="0" xfId="1" applyNumberFormat="1" applyFont="1" applyFill="1" applyBorder="1" applyAlignment="1">
      <alignment horizontal="left" wrapText="1"/>
    </xf>
    <xf numFmtId="17" fontId="27" fillId="0" borderId="0" xfId="0" applyNumberFormat="1" applyFont="1" applyFill="1" applyBorder="1" applyAlignment="1">
      <alignment horizontal="left"/>
    </xf>
    <xf numFmtId="0" fontId="26" fillId="0" borderId="0" xfId="5" applyFont="1" applyFill="1" applyBorder="1"/>
    <xf numFmtId="168" fontId="27" fillId="0" borderId="0" xfId="5" applyNumberFormat="1" applyFont="1" applyFill="1" applyBorder="1" applyAlignment="1">
      <alignment horizontal="left"/>
    </xf>
    <xf numFmtId="0" fontId="26" fillId="0" borderId="0" xfId="9" applyFont="1" applyFill="1" applyBorder="1" applyAlignment="1">
      <alignment horizontal="left"/>
    </xf>
    <xf numFmtId="0" fontId="26" fillId="0" borderId="0" xfId="5" applyFont="1" applyFill="1" applyBorder="1" applyAlignment="1"/>
    <xf numFmtId="0" fontId="26" fillId="0" borderId="0" xfId="5" applyFont="1" applyFill="1" applyBorder="1" applyAlignment="1">
      <alignment wrapText="1"/>
    </xf>
    <xf numFmtId="0" fontId="28" fillId="0" borderId="0" xfId="9" applyFont="1" applyFill="1" applyBorder="1" applyAlignment="1">
      <alignment horizontal="left"/>
    </xf>
    <xf numFmtId="0" fontId="27" fillId="0" borderId="0" xfId="5" applyFont="1" applyFill="1" applyBorder="1" applyAlignment="1">
      <alignment horizontal="right" wrapText="1"/>
    </xf>
    <xf numFmtId="14" fontId="27" fillId="0" borderId="0" xfId="0" quotePrefix="1" applyNumberFormat="1" applyFont="1" applyFill="1" applyBorder="1" applyAlignment="1">
      <alignment horizontal="left"/>
    </xf>
    <xf numFmtId="175" fontId="26" fillId="0" borderId="0" xfId="0" applyNumberFormat="1" applyFont="1" applyFill="1" applyBorder="1"/>
    <xf numFmtId="2" fontId="26" fillId="0" borderId="0" xfId="5" applyNumberFormat="1" applyFont="1" applyFill="1" applyBorder="1"/>
    <xf numFmtId="175" fontId="26" fillId="0" borderId="0" xfId="5" applyNumberFormat="1" applyFont="1" applyFill="1" applyBorder="1"/>
    <xf numFmtId="0" fontId="27" fillId="0" borderId="0" xfId="7" applyFont="1" applyFill="1" applyBorder="1"/>
    <xf numFmtId="0" fontId="7" fillId="0" borderId="0" xfId="5" applyFont="1"/>
    <xf numFmtId="0" fontId="7" fillId="0" borderId="0" xfId="5" applyFont="1" applyFill="1" applyBorder="1"/>
    <xf numFmtId="0" fontId="3" fillId="0" borderId="0" xfId="4" applyFont="1"/>
    <xf numFmtId="165" fontId="27" fillId="0" borderId="0" xfId="3" applyNumberFormat="1" applyFont="1" applyFill="1" applyBorder="1" applyAlignment="1">
      <alignment horizontal="right" wrapText="1"/>
    </xf>
    <xf numFmtId="0" fontId="27" fillId="0" borderId="0" xfId="2" applyFont="1" applyFill="1" applyBorder="1" applyAlignment="1">
      <alignment wrapText="1"/>
    </xf>
    <xf numFmtId="0" fontId="26" fillId="0" borderId="0" xfId="3" applyFont="1" applyFill="1" applyBorder="1" applyAlignment="1">
      <alignment horizontal="left"/>
    </xf>
    <xf numFmtId="0" fontId="26" fillId="0" borderId="0" xfId="4" applyFont="1" applyFill="1" applyBorder="1"/>
    <xf numFmtId="0" fontId="28" fillId="0" borderId="0" xfId="2" applyFont="1" applyFill="1" applyBorder="1"/>
    <xf numFmtId="165" fontId="26" fillId="0" borderId="0" xfId="4" applyNumberFormat="1" applyFont="1" applyFill="1" applyBorder="1" applyAlignment="1">
      <alignment horizontal="right"/>
    </xf>
    <xf numFmtId="0" fontId="26" fillId="0" borderId="0" xfId="2" applyFont="1" applyFill="1" applyBorder="1"/>
    <xf numFmtId="164" fontId="26" fillId="0" borderId="0" xfId="2" applyNumberFormat="1" applyFont="1" applyFill="1" applyBorder="1"/>
    <xf numFmtId="0" fontId="27" fillId="0" borderId="0" xfId="4" applyFont="1" applyFill="1" applyBorder="1"/>
    <xf numFmtId="17" fontId="26" fillId="0" borderId="0" xfId="2" applyNumberFormat="1" applyFont="1" applyFill="1" applyBorder="1"/>
    <xf numFmtId="1" fontId="27" fillId="0" borderId="0" xfId="4" quotePrefix="1" applyNumberFormat="1" applyFont="1" applyFill="1" applyBorder="1" applyAlignment="1">
      <alignment horizontal="left"/>
    </xf>
    <xf numFmtId="167" fontId="27" fillId="0" borderId="0" xfId="4" quotePrefix="1" applyNumberFormat="1" applyFont="1" applyFill="1" applyBorder="1" applyAlignment="1">
      <alignment horizontal="left"/>
    </xf>
    <xf numFmtId="0" fontId="29" fillId="0" borderId="0" xfId="2" applyFont="1"/>
    <xf numFmtId="0" fontId="29" fillId="0" borderId="0" xfId="2" applyFont="1" applyFill="1" applyBorder="1"/>
    <xf numFmtId="14" fontId="27" fillId="0" borderId="0" xfId="0" applyNumberFormat="1" applyFont="1" applyFill="1" applyBorder="1"/>
    <xf numFmtId="0" fontId="30" fillId="0" borderId="0" xfId="44" applyFont="1"/>
  </cellXfs>
  <cellStyles count="45">
    <cellStyle name="Comma [0] 2" xfId="34"/>
    <cellStyle name="Hyperlink" xfId="44" builtinId="8"/>
    <cellStyle name="Italic" xfId="10"/>
    <cellStyle name="Normal" xfId="0" builtinId="0"/>
    <cellStyle name="Normal 2" xfId="4"/>
    <cellStyle name="Normal 2 2" xfId="11"/>
    <cellStyle name="Normal 2 3" xfId="12"/>
    <cellStyle name="Normal 3" xfId="7"/>
    <cellStyle name="Normal 3 12" xfId="38"/>
    <cellStyle name="Normal 3 2" xfId="43"/>
    <cellStyle name="Normal 3 2 18" xfId="37"/>
    <cellStyle name="Normal 4" xfId="13"/>
    <cellStyle name="Normal 4 2" xfId="33"/>
    <cellStyle name="Normal 4 3" xfId="36"/>
    <cellStyle name="Normal 4 3 2" xfId="42"/>
    <cellStyle name="Normal 4 4" xfId="39"/>
    <cellStyle name="Normal 5" xfId="14"/>
    <cellStyle name="Normal 5 2" xfId="35"/>
    <cellStyle name="Normal 5 2 2" xfId="41"/>
    <cellStyle name="Normal 5 3" xfId="40"/>
    <cellStyle name="Normal 6" xfId="8"/>
    <cellStyle name="Normal_hagtekjuþróun_21okt" xfId="1"/>
    <cellStyle name="Normal_hugmyndir_jan09" xfId="2"/>
    <cellStyle name="Normal_HV Tölur í myndir V Opinber fjármál_des08" xfId="3"/>
    <cellStyle name="Normal_Mynd V-6_nafnstærðir" xfId="9"/>
    <cellStyle name="Normal_ÞOH 054 VII Ytri jöfnuður-  Endanlegt" xfId="5"/>
    <cellStyle name="Notes" xfId="15"/>
    <cellStyle name="P%" xfId="16"/>
    <cellStyle name="P%*" xfId="17"/>
    <cellStyle name="P%_vm_nov02" xfId="18"/>
    <cellStyle name="P%Sum" xfId="19"/>
    <cellStyle name="Percent 2" xfId="6"/>
    <cellStyle name="S" xfId="20"/>
    <cellStyle name="S*" xfId="21"/>
    <cellStyle name="S_vm_nov02" xfId="22"/>
    <cellStyle name="S_vm_nov02_3" xfId="23"/>
    <cellStyle name="Ská" xfId="24"/>
    <cellStyle name="SSum" xfId="25"/>
    <cellStyle name="Style 21" xfId="26"/>
    <cellStyle name="Style 22" xfId="27"/>
    <cellStyle name="Style 23" xfId="28"/>
    <cellStyle name="Style 24" xfId="29"/>
    <cellStyle name="Style 25" xfId="30"/>
    <cellStyle name="Style 26" xfId="31"/>
    <cellStyle name="Txt" xfId="32"/>
  </cellStyles>
  <dxfs count="4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CCE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79646"/>
      <color rgb="FFB7014A"/>
      <color rgb="FFFF7F00"/>
      <color rgb="FFB7AE4D"/>
      <color rgb="FF008837"/>
      <color rgb="FF3A5AA7"/>
      <color rgb="FF0000FF"/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1.25" x14ac:dyDescent="0.2"/>
  <sheetData>
    <row r="1" spans="1:4" ht="11.25" customHeight="1" x14ac:dyDescent="0.2">
      <c r="A1" s="23" t="s">
        <v>0</v>
      </c>
      <c r="B1" s="100"/>
      <c r="C1" s="7"/>
      <c r="D1" s="7"/>
    </row>
    <row r="2" spans="1:4" ht="11.25" customHeight="1" x14ac:dyDescent="0.2">
      <c r="A2" s="23" t="s">
        <v>38</v>
      </c>
      <c r="B2" s="100"/>
      <c r="C2" s="7"/>
      <c r="D2" s="7"/>
    </row>
    <row r="3" spans="1:4" ht="11.25" customHeight="1" x14ac:dyDescent="0.2">
      <c r="A3" s="23" t="s">
        <v>40</v>
      </c>
      <c r="B3" s="100"/>
      <c r="C3" s="7"/>
      <c r="D3" s="7"/>
    </row>
    <row r="4" spans="1:4" ht="11.25" customHeight="1" x14ac:dyDescent="0.2">
      <c r="A4" s="21"/>
      <c r="B4" s="22"/>
      <c r="C4" s="7"/>
      <c r="D4" s="7"/>
    </row>
    <row r="5" spans="1:4" ht="11.25" customHeight="1" x14ac:dyDescent="0.2">
      <c r="A5" s="23" t="s">
        <v>41</v>
      </c>
      <c r="B5" s="23" t="s">
        <v>42</v>
      </c>
      <c r="C5" s="7"/>
      <c r="D5" s="7"/>
    </row>
    <row r="6" spans="1:4" ht="11.25" customHeight="1" x14ac:dyDescent="0.2">
      <c r="A6" s="7" t="s">
        <v>43</v>
      </c>
      <c r="B6" s="116" t="s">
        <v>12</v>
      </c>
      <c r="C6" s="7"/>
      <c r="D6" s="7"/>
    </row>
    <row r="7" spans="1:4" ht="11.25" customHeight="1" x14ac:dyDescent="0.2">
      <c r="A7" s="7" t="s">
        <v>110</v>
      </c>
      <c r="B7" s="116" t="s">
        <v>14</v>
      </c>
      <c r="C7" s="7"/>
      <c r="D7" s="7"/>
    </row>
    <row r="8" spans="1:4" ht="11.25" customHeight="1" x14ac:dyDescent="0.2">
      <c r="A8" s="7" t="s">
        <v>111</v>
      </c>
      <c r="B8" s="116" t="s">
        <v>15</v>
      </c>
      <c r="C8" s="7"/>
      <c r="D8" s="7"/>
    </row>
    <row r="9" spans="1:4" ht="11.25" customHeight="1" x14ac:dyDescent="0.2">
      <c r="A9" s="7" t="s">
        <v>50</v>
      </c>
      <c r="B9" s="116" t="s">
        <v>45</v>
      </c>
      <c r="C9" s="7"/>
      <c r="D9" s="7"/>
    </row>
    <row r="10" spans="1:4" ht="11.25" customHeight="1" x14ac:dyDescent="0.2">
      <c r="A10" s="7" t="s">
        <v>151</v>
      </c>
      <c r="B10" s="116" t="s">
        <v>49</v>
      </c>
      <c r="C10" s="7"/>
      <c r="D10" s="7"/>
    </row>
    <row r="11" spans="1:4" ht="11.25" customHeight="1" x14ac:dyDescent="0.2">
      <c r="A11" s="7" t="s">
        <v>152</v>
      </c>
      <c r="B11" s="116" t="s">
        <v>52</v>
      </c>
      <c r="C11" s="7"/>
      <c r="D11" s="7"/>
    </row>
    <row r="12" spans="1:4" ht="11.25" customHeight="1" x14ac:dyDescent="0.2">
      <c r="A12" s="7" t="s">
        <v>100</v>
      </c>
      <c r="B12" s="116" t="s">
        <v>132</v>
      </c>
      <c r="C12" s="7"/>
      <c r="D12" s="7"/>
    </row>
    <row r="13" spans="1:4" ht="11.25" customHeight="1" x14ac:dyDescent="0.2">
      <c r="A13" s="7" t="s">
        <v>101</v>
      </c>
      <c r="B13" s="116" t="s">
        <v>6</v>
      </c>
      <c r="C13" s="7"/>
      <c r="D13" s="7"/>
    </row>
    <row r="14" spans="1:4" ht="11.25" customHeight="1" x14ac:dyDescent="0.2">
      <c r="A14" s="7" t="s">
        <v>112</v>
      </c>
      <c r="B14" s="116" t="s">
        <v>18</v>
      </c>
      <c r="C14" s="7"/>
      <c r="D14" s="7"/>
    </row>
    <row r="15" spans="1:4" ht="11.25" customHeight="1" x14ac:dyDescent="0.2">
      <c r="A15" s="7" t="s">
        <v>113</v>
      </c>
      <c r="B15" s="116" t="s">
        <v>105</v>
      </c>
      <c r="C15" s="7"/>
      <c r="D15" s="7"/>
    </row>
    <row r="16" spans="1:4" ht="11.25" customHeight="1" x14ac:dyDescent="0.2">
      <c r="A16" s="7" t="s">
        <v>114</v>
      </c>
      <c r="B16" s="116" t="s">
        <v>28</v>
      </c>
      <c r="C16" s="7"/>
      <c r="D16" s="7"/>
    </row>
    <row r="17" spans="1:4" ht="11.25" customHeight="1" x14ac:dyDescent="0.2">
      <c r="A17" s="7" t="s">
        <v>51</v>
      </c>
      <c r="B17" s="116" t="s">
        <v>27</v>
      </c>
      <c r="C17" s="7"/>
      <c r="D17" s="7"/>
    </row>
    <row r="18" spans="1:4" ht="11.25" customHeight="1" x14ac:dyDescent="0.2">
      <c r="A18" s="7" t="s">
        <v>124</v>
      </c>
      <c r="B18" s="116" t="s">
        <v>131</v>
      </c>
      <c r="C18" s="7"/>
      <c r="D18" s="7"/>
    </row>
    <row r="19" spans="1:4" ht="11.25" customHeight="1" x14ac:dyDescent="0.2">
      <c r="A19" s="7" t="s">
        <v>122</v>
      </c>
      <c r="B19" s="116" t="s">
        <v>94</v>
      </c>
      <c r="C19" s="7"/>
      <c r="D19" s="7"/>
    </row>
    <row r="20" spans="1:4" ht="11.25" customHeight="1" x14ac:dyDescent="0.2">
      <c r="A20" s="7"/>
      <c r="B20" s="7"/>
      <c r="C20" s="7"/>
      <c r="D20" s="7"/>
    </row>
    <row r="21" spans="1:4" ht="11.25" customHeight="1" x14ac:dyDescent="0.2">
      <c r="A21" s="7"/>
      <c r="B21" s="7"/>
      <c r="C21" s="7"/>
      <c r="D21" s="7"/>
    </row>
    <row r="22" spans="1:4" ht="11.25" customHeight="1" x14ac:dyDescent="0.2">
      <c r="A22" s="7"/>
      <c r="B22" s="7"/>
      <c r="C22" s="7"/>
      <c r="D22" s="7"/>
    </row>
    <row r="23" spans="1:4" ht="11.25" customHeight="1" x14ac:dyDescent="0.2">
      <c r="A23" s="7"/>
      <c r="B23" s="7"/>
      <c r="C23" s="7"/>
      <c r="D23" s="7"/>
    </row>
    <row r="24" spans="1:4" ht="11.25" customHeight="1" x14ac:dyDescent="0.2">
      <c r="A24" s="7"/>
      <c r="B24" s="7"/>
      <c r="C24" s="7"/>
      <c r="D24" s="7"/>
    </row>
    <row r="25" spans="1:4" ht="11.25" customHeight="1" x14ac:dyDescent="0.2">
      <c r="A25" s="7"/>
      <c r="B25" s="7"/>
      <c r="C25" s="7"/>
      <c r="D25" s="7"/>
    </row>
    <row r="26" spans="1:4" ht="11.25" customHeight="1" x14ac:dyDescent="0.2">
      <c r="A26" s="7"/>
      <c r="B26" s="7"/>
      <c r="C26" s="7"/>
      <c r="D26" s="7"/>
    </row>
    <row r="27" spans="1:4" ht="11.25" customHeight="1" x14ac:dyDescent="0.2">
      <c r="A27" s="7"/>
      <c r="B27" s="7"/>
      <c r="C27" s="7"/>
      <c r="D27" s="7"/>
    </row>
    <row r="28" spans="1:4" ht="11.25" customHeight="1" x14ac:dyDescent="0.2">
      <c r="A28" s="7"/>
      <c r="B28" s="7"/>
      <c r="C28" s="7"/>
      <c r="D28" s="7"/>
    </row>
    <row r="29" spans="1:4" ht="11.25" customHeight="1" x14ac:dyDescent="0.2">
      <c r="A29" s="7"/>
      <c r="B29" s="7"/>
      <c r="C29" s="7"/>
      <c r="D29" s="7"/>
    </row>
    <row r="30" spans="1:4" ht="11.25" customHeight="1" x14ac:dyDescent="0.2">
      <c r="A30" s="7"/>
      <c r="B30" s="7"/>
      <c r="C30" s="7"/>
      <c r="D30" s="7"/>
    </row>
    <row r="31" spans="1:4" ht="11.25" customHeight="1" x14ac:dyDescent="0.2">
      <c r="A31" s="7"/>
      <c r="B31" s="7"/>
      <c r="C31" s="7"/>
      <c r="D31" s="7"/>
    </row>
    <row r="32" spans="1:4" ht="11.25" customHeight="1" x14ac:dyDescent="0.2">
      <c r="A32" s="7"/>
      <c r="B32" s="7"/>
      <c r="C32" s="7"/>
      <c r="D32" s="7"/>
    </row>
    <row r="33" spans="1:4" ht="11.25" customHeight="1" x14ac:dyDescent="0.2">
      <c r="A33" s="7"/>
      <c r="B33" s="7"/>
      <c r="C33" s="7"/>
      <c r="D33" s="7"/>
    </row>
    <row r="34" spans="1:4" ht="11.25" customHeight="1" x14ac:dyDescent="0.2">
      <c r="A34" s="7"/>
      <c r="B34" s="7"/>
      <c r="C34" s="7"/>
      <c r="D34" s="7"/>
    </row>
    <row r="35" spans="1:4" ht="11.25" customHeight="1" x14ac:dyDescent="0.2">
      <c r="A35" s="7"/>
      <c r="B35" s="7"/>
      <c r="C35" s="7"/>
      <c r="D35" s="7"/>
    </row>
    <row r="36" spans="1:4" ht="11.25" customHeight="1" x14ac:dyDescent="0.2">
      <c r="A36" s="7"/>
      <c r="B36" s="7"/>
      <c r="C36" s="7"/>
      <c r="D36" s="7"/>
    </row>
    <row r="37" spans="1:4" ht="11.25" customHeight="1" x14ac:dyDescent="0.2">
      <c r="A37" s="7"/>
      <c r="B37" s="7"/>
      <c r="C37" s="7"/>
      <c r="D37" s="7"/>
    </row>
    <row r="38" spans="1:4" ht="11.25" customHeight="1" x14ac:dyDescent="0.2">
      <c r="A38" s="7"/>
      <c r="B38" s="7"/>
      <c r="C38" s="7"/>
      <c r="D38" s="7"/>
    </row>
    <row r="39" spans="1:4" ht="11.25" customHeight="1" x14ac:dyDescent="0.2">
      <c r="A39" s="7"/>
      <c r="B39" s="7"/>
      <c r="C39" s="7"/>
      <c r="D39" s="7"/>
    </row>
    <row r="40" spans="1:4" ht="11.25" customHeight="1" x14ac:dyDescent="0.2">
      <c r="A40" s="7"/>
      <c r="B40" s="7"/>
      <c r="C40" s="7"/>
      <c r="D40" s="7"/>
    </row>
    <row r="41" spans="1:4" ht="11.25" customHeight="1" x14ac:dyDescent="0.2">
      <c r="A41" s="7"/>
      <c r="B41" s="7"/>
      <c r="C41" s="7"/>
      <c r="D41" s="7"/>
    </row>
    <row r="42" spans="1:4" ht="11.25" customHeight="1" x14ac:dyDescent="0.2">
      <c r="A42" s="7"/>
      <c r="B42" s="7"/>
      <c r="C42" s="7"/>
      <c r="D42" s="7"/>
    </row>
    <row r="43" spans="1:4" ht="11.25" customHeight="1" x14ac:dyDescent="0.2">
      <c r="A43" s="7"/>
      <c r="B43" s="7"/>
      <c r="C43" s="7"/>
      <c r="D43" s="7"/>
    </row>
    <row r="44" spans="1:4" ht="11.25" customHeight="1" x14ac:dyDescent="0.2">
      <c r="A44" s="7"/>
      <c r="B44" s="7"/>
      <c r="C44" s="7"/>
      <c r="D44" s="7"/>
    </row>
    <row r="45" spans="1:4" ht="11.25" customHeight="1" x14ac:dyDescent="0.2">
      <c r="A45" s="7"/>
      <c r="B45" s="7"/>
      <c r="C45" s="7"/>
      <c r="D45" s="7"/>
    </row>
    <row r="46" spans="1:4" ht="11.25" customHeight="1" x14ac:dyDescent="0.2">
      <c r="A46" s="7"/>
      <c r="B46" s="7"/>
      <c r="C46" s="7"/>
      <c r="D46" s="7"/>
    </row>
    <row r="47" spans="1:4" ht="11.25" customHeight="1" x14ac:dyDescent="0.2">
      <c r="A47" s="7"/>
      <c r="B47" s="7"/>
      <c r="C47" s="7"/>
      <c r="D47" s="7"/>
    </row>
    <row r="48" spans="1:4" ht="11.25" customHeight="1" x14ac:dyDescent="0.2">
      <c r="A48" s="7"/>
      <c r="B48" s="7"/>
      <c r="C48" s="7"/>
      <c r="D48" s="7"/>
    </row>
    <row r="49" spans="1:4" ht="11.25" customHeight="1" x14ac:dyDescent="0.2">
      <c r="A49" s="7"/>
      <c r="B49" s="7"/>
      <c r="C49" s="7"/>
      <c r="D49" s="7"/>
    </row>
    <row r="50" spans="1:4" ht="11.25" customHeight="1" x14ac:dyDescent="0.2">
      <c r="A50" s="7"/>
      <c r="B50" s="7"/>
      <c r="C50" s="7"/>
      <c r="D50" s="7"/>
    </row>
    <row r="51" spans="1:4" ht="11.25" customHeight="1" x14ac:dyDescent="0.2">
      <c r="A51" s="7"/>
      <c r="B51" s="7"/>
      <c r="C51" s="7"/>
      <c r="D51" s="7"/>
    </row>
    <row r="52" spans="1:4" ht="11.25" customHeight="1" x14ac:dyDescent="0.2">
      <c r="A52" s="7"/>
      <c r="B52" s="7"/>
      <c r="C52" s="7"/>
      <c r="D52" s="7"/>
    </row>
    <row r="53" spans="1:4" ht="11.25" customHeight="1" x14ac:dyDescent="0.2">
      <c r="A53" s="7"/>
      <c r="B53" s="7"/>
      <c r="C53" s="7"/>
      <c r="D53" s="7"/>
    </row>
    <row r="54" spans="1:4" ht="11.25" customHeight="1" x14ac:dyDescent="0.2">
      <c r="A54" s="7"/>
      <c r="B54" s="7"/>
      <c r="C54" s="7"/>
      <c r="D54" s="7"/>
    </row>
    <row r="55" spans="1:4" ht="11.25" customHeight="1" x14ac:dyDescent="0.2">
      <c r="A55" s="7"/>
      <c r="B55" s="7"/>
      <c r="C55" s="7"/>
      <c r="D55" s="7"/>
    </row>
    <row r="56" spans="1:4" ht="11.25" customHeight="1" x14ac:dyDescent="0.2">
      <c r="A56" s="7"/>
      <c r="B56" s="7"/>
      <c r="C56" s="7"/>
      <c r="D56" s="7"/>
    </row>
    <row r="57" spans="1:4" ht="11.25" customHeight="1" x14ac:dyDescent="0.2">
      <c r="A57" s="7"/>
      <c r="B57" s="7"/>
      <c r="C57" s="7"/>
      <c r="D57" s="7"/>
    </row>
    <row r="58" spans="1:4" ht="11.25" customHeight="1" x14ac:dyDescent="0.2">
      <c r="A58" s="7"/>
      <c r="B58" s="7"/>
      <c r="C58" s="7"/>
      <c r="D58" s="7"/>
    </row>
    <row r="59" spans="1:4" ht="11.25" customHeight="1" x14ac:dyDescent="0.2">
      <c r="A59" s="7"/>
      <c r="B59" s="7"/>
      <c r="C59" s="7"/>
      <c r="D59" s="7"/>
    </row>
    <row r="60" spans="1:4" ht="11.25" customHeight="1" x14ac:dyDescent="0.2">
      <c r="A60" s="7"/>
      <c r="B60" s="7"/>
      <c r="C60" s="7"/>
      <c r="D60" s="7"/>
    </row>
    <row r="61" spans="1:4" ht="11.25" customHeight="1" x14ac:dyDescent="0.2">
      <c r="A61" s="7"/>
      <c r="B61" s="7"/>
      <c r="C61" s="7"/>
      <c r="D61" s="7"/>
    </row>
    <row r="62" spans="1:4" ht="11.25" customHeight="1" x14ac:dyDescent="0.2">
      <c r="A62" s="7"/>
      <c r="B62" s="7"/>
      <c r="C62" s="7"/>
      <c r="D62" s="7"/>
    </row>
    <row r="63" spans="1:4" ht="11.25" customHeight="1" x14ac:dyDescent="0.2">
      <c r="A63" s="7"/>
      <c r="B63" s="7"/>
      <c r="C63" s="7"/>
      <c r="D63" s="7"/>
    </row>
    <row r="64" spans="1:4" ht="11.25" customHeight="1" x14ac:dyDescent="0.2">
      <c r="A64" s="7"/>
      <c r="B64" s="7"/>
      <c r="C64" s="7"/>
      <c r="D64" s="7"/>
    </row>
    <row r="65" spans="1:4" ht="11.25" customHeight="1" x14ac:dyDescent="0.2">
      <c r="A65" s="7"/>
      <c r="B65" s="7"/>
      <c r="C65" s="7"/>
      <c r="D65" s="7"/>
    </row>
    <row r="66" spans="1:4" ht="11.25" customHeight="1" x14ac:dyDescent="0.2">
      <c r="A66" s="7"/>
      <c r="B66" s="7"/>
      <c r="C66" s="7"/>
      <c r="D66" s="7"/>
    </row>
    <row r="67" spans="1:4" ht="11.25" customHeight="1" x14ac:dyDescent="0.2">
      <c r="A67" s="7"/>
      <c r="B67" s="7"/>
      <c r="C67" s="7"/>
      <c r="D67" s="7"/>
    </row>
    <row r="68" spans="1:4" ht="11.25" customHeight="1" x14ac:dyDescent="0.2">
      <c r="A68" s="7"/>
      <c r="B68" s="7"/>
      <c r="C68" s="7"/>
      <c r="D68" s="7"/>
    </row>
    <row r="69" spans="1:4" ht="11.25" customHeight="1" x14ac:dyDescent="0.2">
      <c r="A69" s="7"/>
      <c r="B69" s="7"/>
      <c r="C69" s="7"/>
      <c r="D69" s="7"/>
    </row>
    <row r="70" spans="1:4" ht="11.25" customHeight="1" x14ac:dyDescent="0.2">
      <c r="A70" s="7"/>
      <c r="B70" s="7"/>
      <c r="C70" s="7"/>
      <c r="D70" s="7"/>
    </row>
    <row r="71" spans="1:4" ht="11.25" customHeight="1" x14ac:dyDescent="0.2">
      <c r="A71" s="7"/>
      <c r="B71" s="7"/>
      <c r="C71" s="7"/>
      <c r="D71" s="7"/>
    </row>
    <row r="72" spans="1:4" ht="11.25" customHeight="1" x14ac:dyDescent="0.2">
      <c r="A72" s="7"/>
      <c r="B72" s="7"/>
      <c r="C72" s="7"/>
      <c r="D72" s="7"/>
    </row>
    <row r="73" spans="1:4" ht="11.25" customHeight="1" x14ac:dyDescent="0.2">
      <c r="A73" s="7"/>
      <c r="B73" s="7"/>
      <c r="C73" s="7"/>
      <c r="D73" s="7"/>
    </row>
    <row r="74" spans="1:4" ht="11.25" customHeight="1" x14ac:dyDescent="0.2">
      <c r="A74" s="7"/>
      <c r="B74" s="7"/>
      <c r="C74" s="7"/>
      <c r="D74" s="7"/>
    </row>
    <row r="75" spans="1:4" ht="11.25" customHeight="1" x14ac:dyDescent="0.2">
      <c r="A75" s="7"/>
      <c r="B75" s="7"/>
      <c r="C75" s="7"/>
      <c r="D75" s="7"/>
    </row>
    <row r="76" spans="1:4" ht="11.25" customHeight="1" x14ac:dyDescent="0.2">
      <c r="A76" s="7"/>
      <c r="B76" s="7"/>
      <c r="C76" s="7"/>
      <c r="D76" s="7"/>
    </row>
    <row r="77" spans="1:4" ht="11.25" customHeight="1" x14ac:dyDescent="0.2">
      <c r="A77" s="7"/>
      <c r="B77" s="7"/>
      <c r="C77" s="7"/>
      <c r="D77" s="7"/>
    </row>
    <row r="78" spans="1:4" ht="11.25" customHeight="1" x14ac:dyDescent="0.2">
      <c r="A78" s="7"/>
      <c r="B78" s="7"/>
      <c r="C78" s="7"/>
      <c r="D78" s="7"/>
    </row>
    <row r="79" spans="1:4" ht="11.25" customHeight="1" x14ac:dyDescent="0.2">
      <c r="A79" s="7"/>
      <c r="B79" s="7"/>
      <c r="C79" s="7"/>
      <c r="D79" s="7"/>
    </row>
    <row r="80" spans="1:4" ht="11.25" customHeight="1" x14ac:dyDescent="0.2">
      <c r="A80" s="7"/>
      <c r="B80" s="7"/>
      <c r="C80" s="7"/>
      <c r="D80" s="7"/>
    </row>
    <row r="81" spans="1:4" ht="11.25" customHeight="1" x14ac:dyDescent="0.2">
      <c r="A81" s="7"/>
      <c r="B81" s="7"/>
      <c r="C81" s="7"/>
      <c r="D81" s="7"/>
    </row>
    <row r="82" spans="1:4" ht="11.25" customHeight="1" x14ac:dyDescent="0.2">
      <c r="A82" s="7"/>
      <c r="B82" s="7"/>
      <c r="C82" s="7"/>
      <c r="D82" s="7"/>
    </row>
    <row r="83" spans="1:4" ht="11.25" customHeight="1" x14ac:dyDescent="0.2">
      <c r="A83" s="7"/>
      <c r="B83" s="7"/>
      <c r="C83" s="7"/>
      <c r="D83" s="7"/>
    </row>
    <row r="84" spans="1:4" ht="11.25" customHeight="1" x14ac:dyDescent="0.2">
      <c r="A84" s="7"/>
      <c r="B84" s="7"/>
      <c r="C84" s="7"/>
      <c r="D84" s="7"/>
    </row>
    <row r="85" spans="1:4" ht="11.25" customHeight="1" x14ac:dyDescent="0.2">
      <c r="A85" s="7"/>
      <c r="B85" s="7"/>
      <c r="C85" s="7"/>
      <c r="D85" s="7"/>
    </row>
    <row r="86" spans="1:4" ht="11.25" customHeight="1" x14ac:dyDescent="0.2">
      <c r="A86" s="7"/>
      <c r="B86" s="7"/>
      <c r="C86" s="7"/>
      <c r="D86" s="7"/>
    </row>
    <row r="87" spans="1:4" ht="11.25" customHeight="1" x14ac:dyDescent="0.2">
      <c r="A87" s="7"/>
      <c r="B87" s="7"/>
      <c r="C87" s="7"/>
      <c r="D87" s="7"/>
    </row>
    <row r="88" spans="1:4" ht="11.25" customHeight="1" x14ac:dyDescent="0.2">
      <c r="A88" s="7"/>
      <c r="B88" s="7"/>
      <c r="C88" s="7"/>
      <c r="D88" s="7"/>
    </row>
    <row r="89" spans="1:4" ht="11.25" customHeight="1" x14ac:dyDescent="0.2">
      <c r="A89" s="7"/>
      <c r="B89" s="7"/>
      <c r="C89" s="7"/>
      <c r="D89" s="7"/>
    </row>
    <row r="90" spans="1:4" ht="11.25" customHeight="1" x14ac:dyDescent="0.2">
      <c r="A90" s="7"/>
      <c r="B90" s="7"/>
      <c r="C90" s="7"/>
      <c r="D90" s="7"/>
    </row>
    <row r="91" spans="1:4" ht="11.25" customHeight="1" x14ac:dyDescent="0.2">
      <c r="A91" s="7"/>
      <c r="B91" s="7"/>
      <c r="C91" s="7"/>
      <c r="D91" s="7"/>
    </row>
    <row r="92" spans="1:4" ht="11.25" customHeight="1" x14ac:dyDescent="0.2">
      <c r="A92" s="7"/>
      <c r="B92" s="7"/>
      <c r="C92" s="7"/>
      <c r="D92" s="7"/>
    </row>
    <row r="93" spans="1:4" ht="11.25" customHeight="1" x14ac:dyDescent="0.2">
      <c r="A93" s="7"/>
      <c r="B93" s="7"/>
      <c r="C93" s="7"/>
      <c r="D93" s="7"/>
    </row>
    <row r="94" spans="1:4" ht="11.25" customHeight="1" x14ac:dyDescent="0.2">
      <c r="A94" s="7"/>
      <c r="B94" s="7"/>
      <c r="C94" s="7"/>
      <c r="D94" s="7"/>
    </row>
    <row r="95" spans="1:4" ht="11.25" customHeight="1" x14ac:dyDescent="0.2">
      <c r="A95" s="7"/>
      <c r="B95" s="7"/>
      <c r="C95" s="7"/>
      <c r="D95" s="7"/>
    </row>
    <row r="96" spans="1:4" ht="11.25" customHeight="1" x14ac:dyDescent="0.2">
      <c r="A96" s="7"/>
      <c r="B96" s="7"/>
      <c r="C96" s="7"/>
      <c r="D96" s="7"/>
    </row>
    <row r="97" spans="1:4" ht="11.25" customHeight="1" x14ac:dyDescent="0.2">
      <c r="A97" s="7"/>
      <c r="B97" s="7"/>
      <c r="C97" s="7"/>
      <c r="D97" s="7"/>
    </row>
    <row r="98" spans="1:4" ht="11.25" customHeight="1" x14ac:dyDescent="0.2">
      <c r="A98" s="7"/>
      <c r="B98" s="7"/>
      <c r="C98" s="7"/>
      <c r="D98" s="7"/>
    </row>
    <row r="99" spans="1:4" ht="11.25" customHeight="1" x14ac:dyDescent="0.2">
      <c r="A99" s="7"/>
      <c r="B99" s="7"/>
      <c r="C99" s="7"/>
      <c r="D99" s="7"/>
    </row>
    <row r="100" spans="1:4" ht="11.25" customHeight="1" x14ac:dyDescent="0.2">
      <c r="A100" s="7"/>
      <c r="B100" s="7"/>
      <c r="C100" s="7"/>
      <c r="D100" s="7"/>
    </row>
    <row r="101" spans="1:4" ht="11.25" customHeight="1" x14ac:dyDescent="0.2"/>
    <row r="102" spans="1:4" ht="11.25" customHeight="1" x14ac:dyDescent="0.2"/>
    <row r="103" spans="1:4" ht="11.25" customHeight="1" x14ac:dyDescent="0.2"/>
    <row r="104" spans="1:4" ht="11.25" customHeight="1" x14ac:dyDescent="0.2"/>
    <row r="105" spans="1:4" ht="11.25" customHeight="1" x14ac:dyDescent="0.2"/>
    <row r="106" spans="1:4" ht="11.25" customHeight="1" x14ac:dyDescent="0.2"/>
    <row r="107" spans="1:4" ht="11.25" customHeight="1" x14ac:dyDescent="0.2"/>
    <row r="108" spans="1:4" ht="11.25" customHeight="1" x14ac:dyDescent="0.2"/>
    <row r="109" spans="1:4" ht="11.25" customHeight="1" x14ac:dyDescent="0.2"/>
    <row r="110" spans="1:4" ht="11.25" customHeight="1" x14ac:dyDescent="0.2"/>
    <row r="111" spans="1:4" ht="11.25" customHeight="1" x14ac:dyDescent="0.2"/>
    <row r="112" spans="1:4" ht="11.25" customHeight="1" x14ac:dyDescent="0.2"/>
    <row r="113" ht="11.25" customHeight="1" x14ac:dyDescent="0.2"/>
    <row r="114" ht="11.25" customHeight="1" x14ac:dyDescent="0.2"/>
    <row r="115" ht="11.25" customHeight="1" x14ac:dyDescent="0.2"/>
    <row r="116" ht="11.25" customHeight="1" x14ac:dyDescent="0.2"/>
    <row r="117" ht="11.25" customHeight="1" x14ac:dyDescent="0.2"/>
    <row r="118" ht="11.25" customHeight="1" x14ac:dyDescent="0.2"/>
    <row r="119" ht="11.25" customHeight="1" x14ac:dyDescent="0.2"/>
    <row r="120" ht="11.25" customHeight="1" x14ac:dyDescent="0.2"/>
    <row r="121" ht="11.25" customHeight="1" x14ac:dyDescent="0.2"/>
    <row r="122" ht="11.25" customHeight="1" x14ac:dyDescent="0.2"/>
    <row r="123" ht="11.25" customHeight="1" x14ac:dyDescent="0.2"/>
    <row r="124" ht="11.25" customHeight="1" x14ac:dyDescent="0.2"/>
    <row r="125" ht="11.25" customHeight="1" x14ac:dyDescent="0.2"/>
    <row r="126" ht="11.25" customHeight="1" x14ac:dyDescent="0.2"/>
    <row r="127" ht="11.25" customHeight="1" x14ac:dyDescent="0.2"/>
    <row r="128" ht="11.25" customHeight="1" x14ac:dyDescent="0.2"/>
    <row r="129" ht="11.25" customHeight="1" x14ac:dyDescent="0.2"/>
    <row r="130" ht="11.25" customHeight="1" x14ac:dyDescent="0.2"/>
    <row r="131" ht="11.25" customHeight="1" x14ac:dyDescent="0.2"/>
    <row r="132" ht="11.25" customHeight="1" x14ac:dyDescent="0.2"/>
    <row r="133" ht="11.25" customHeight="1" x14ac:dyDescent="0.2"/>
    <row r="134" ht="11.25" customHeight="1" x14ac:dyDescent="0.2"/>
    <row r="135" ht="11.25" customHeight="1" x14ac:dyDescent="0.2"/>
    <row r="136" ht="11.25" customHeight="1" x14ac:dyDescent="0.2"/>
    <row r="137" ht="11.25" customHeight="1" x14ac:dyDescent="0.2"/>
    <row r="138" ht="11.25" customHeight="1" x14ac:dyDescent="0.2"/>
    <row r="139" ht="11.25" customHeight="1" x14ac:dyDescent="0.2"/>
    <row r="140" ht="11.25" customHeight="1" x14ac:dyDescent="0.2"/>
    <row r="141" ht="11.25" customHeight="1" x14ac:dyDescent="0.2"/>
    <row r="142" ht="11.25" customHeight="1" x14ac:dyDescent="0.2"/>
    <row r="143" ht="11.25" customHeight="1" x14ac:dyDescent="0.2"/>
    <row r="144" ht="11.25" customHeight="1" x14ac:dyDescent="0.2"/>
    <row r="145" ht="11.25" customHeight="1" x14ac:dyDescent="0.2"/>
    <row r="146" ht="11.25" customHeight="1" x14ac:dyDescent="0.2"/>
    <row r="147" ht="11.25" customHeight="1" x14ac:dyDescent="0.2"/>
    <row r="148" ht="11.25" customHeight="1" x14ac:dyDescent="0.2"/>
    <row r="149" ht="11.25" customHeight="1" x14ac:dyDescent="0.2"/>
    <row r="150" ht="11.25" customHeight="1" x14ac:dyDescent="0.2"/>
    <row r="151" ht="11.25" customHeight="1" x14ac:dyDescent="0.2"/>
    <row r="152" ht="11.25" customHeight="1" x14ac:dyDescent="0.2"/>
    <row r="153" ht="11.25" customHeight="1" x14ac:dyDescent="0.2"/>
    <row r="154" ht="11.25" customHeight="1" x14ac:dyDescent="0.2"/>
    <row r="155" ht="11.25" customHeight="1" x14ac:dyDescent="0.2"/>
    <row r="156" ht="11.25" customHeight="1" x14ac:dyDescent="0.2"/>
    <row r="157" ht="11.25" customHeight="1" x14ac:dyDescent="0.2"/>
    <row r="158" ht="11.25" customHeight="1" x14ac:dyDescent="0.2"/>
    <row r="159" ht="11.25" customHeight="1" x14ac:dyDescent="0.2"/>
    <row r="160" ht="11.25" customHeight="1" x14ac:dyDescent="0.2"/>
    <row r="161" ht="11.25" customHeight="1" x14ac:dyDescent="0.2"/>
    <row r="162" ht="11.25" customHeight="1" x14ac:dyDescent="0.2"/>
    <row r="163" ht="11.25" customHeight="1" x14ac:dyDescent="0.2"/>
    <row r="164" ht="11.25" customHeight="1" x14ac:dyDescent="0.2"/>
    <row r="165" ht="11.25" customHeight="1" x14ac:dyDescent="0.2"/>
    <row r="166" ht="11.25" customHeight="1" x14ac:dyDescent="0.2"/>
    <row r="167" ht="11.25" customHeight="1" x14ac:dyDescent="0.2"/>
    <row r="168" ht="11.25" customHeight="1" x14ac:dyDescent="0.2"/>
    <row r="169" ht="11.25" customHeight="1" x14ac:dyDescent="0.2"/>
    <row r="170" ht="11.25" customHeight="1" x14ac:dyDescent="0.2"/>
    <row r="171" ht="11.25" customHeight="1" x14ac:dyDescent="0.2"/>
    <row r="172" ht="11.25" customHeight="1" x14ac:dyDescent="0.2"/>
    <row r="173" ht="11.25" customHeight="1" x14ac:dyDescent="0.2"/>
    <row r="174" ht="11.25" customHeight="1" x14ac:dyDescent="0.2"/>
    <row r="175" ht="11.25" customHeight="1" x14ac:dyDescent="0.2"/>
    <row r="176" ht="11.25" customHeight="1" x14ac:dyDescent="0.2"/>
    <row r="177" ht="11.25" customHeight="1" x14ac:dyDescent="0.2"/>
    <row r="178" ht="11.25" customHeight="1" x14ac:dyDescent="0.2"/>
    <row r="179" ht="11.25" customHeight="1" x14ac:dyDescent="0.2"/>
    <row r="180" ht="11.25" customHeight="1" x14ac:dyDescent="0.2"/>
    <row r="181" ht="11.25" customHeight="1" x14ac:dyDescent="0.2"/>
    <row r="182" ht="11.25" customHeight="1" x14ac:dyDescent="0.2"/>
    <row r="183" ht="11.25" customHeight="1" x14ac:dyDescent="0.2"/>
    <row r="184" ht="11.25" customHeight="1" x14ac:dyDescent="0.2"/>
    <row r="185" ht="11.25" customHeight="1" x14ac:dyDescent="0.2"/>
    <row r="186" ht="11.25" customHeight="1" x14ac:dyDescent="0.2"/>
    <row r="187" ht="11.25" customHeight="1" x14ac:dyDescent="0.2"/>
    <row r="188" ht="11.25" customHeight="1" x14ac:dyDescent="0.2"/>
    <row r="189" ht="11.25" customHeight="1" x14ac:dyDescent="0.2"/>
    <row r="190" ht="11.25" customHeight="1" x14ac:dyDescent="0.2"/>
    <row r="191" ht="11.25" customHeight="1" x14ac:dyDescent="0.2"/>
    <row r="192" ht="11.25" customHeight="1" x14ac:dyDescent="0.2"/>
    <row r="193" ht="11.25" customHeight="1" x14ac:dyDescent="0.2"/>
    <row r="194" ht="11.25" customHeight="1" x14ac:dyDescent="0.2"/>
    <row r="195" ht="11.25" customHeight="1" x14ac:dyDescent="0.2"/>
    <row r="196" ht="11.25" customHeight="1" x14ac:dyDescent="0.2"/>
    <row r="197" ht="11.25" customHeight="1" x14ac:dyDescent="0.2"/>
    <row r="198" ht="11.25" customHeight="1" x14ac:dyDescent="0.2"/>
    <row r="199" ht="11.25" customHeight="1" x14ac:dyDescent="0.2"/>
    <row r="200" ht="11.25" customHeight="1" x14ac:dyDescent="0.2"/>
  </sheetData>
  <hyperlinks>
    <hyperlink ref="B6" location="'V-1'!A1" display="Tekjur, gjöld og jöfnuður hins opinbera"/>
    <hyperlink ref="B7" location="'V-2'!A1" display="Tekjur, gjöld og jöfnuður ríkissjóðs"/>
    <hyperlink ref="B8" location="'V-3'!A1" display="Tekjur, gjöld og jöfnuður sveitarfélaga"/>
    <hyperlink ref="B9" location="'V-4'!A1" display="Tekjujöfnuður sem hlutfall af tekjum"/>
    <hyperlink ref="B10" location="'V-5'!A1" display="Samneysla"/>
    <hyperlink ref="B11" location="'V-6'!A1" display="Fjárfesting"/>
    <hyperlink ref="B12" location="'V-7'!A1" display="Skatttekjur ríkissjóðs"/>
    <hyperlink ref="B13" location="'V-8'!A1" display="Ríkisútgjöld eftir tegundum"/>
    <hyperlink ref="B14" location="'V-9'!A1" display="Tekjur og gjöld sveitarfélaga"/>
    <hyperlink ref="B15" location="'V-10'!A1" display="Tekjur og gjöld ríkissjóðs og sveitarfélaga"/>
    <hyperlink ref="B16" location="'V-11'!A1" display="Vaxtagjöld hins opinbera, ríkissjóðs og sveitarfélaga"/>
    <hyperlink ref="B17" location="'V-12'!A1" display="Skuldir hins opinbera, ríkissjóðs og sveitarfélaga"/>
    <hyperlink ref="B18" location="'V-13'!A1" display="Skuldir ríkissjóðs"/>
    <hyperlink ref="B19" location="'V-14'!A1" display="Ríkisábyrgðir og heildarskuldir ríkissjóðs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CZ4001"/>
  <sheetViews>
    <sheetView workbookViewId="0">
      <pane xSplit="1" ySplit="12" topLeftCell="B13" activePane="bottomRight" state="frozen"/>
      <selection activeCell="L75" sqref="L75"/>
      <selection pane="topRight" activeCell="L75" sqref="L75"/>
      <selection pane="bottomLeft" activeCell="L75" sqref="L75"/>
      <selection pane="bottomRight"/>
    </sheetView>
  </sheetViews>
  <sheetFormatPr defaultRowHeight="11.25" x14ac:dyDescent="0.2"/>
  <cols>
    <col min="2" max="2" width="21.33203125" customWidth="1"/>
    <col min="3" max="3" width="20.6640625" customWidth="1"/>
    <col min="4" max="4" width="26.83203125" customWidth="1"/>
    <col min="5" max="5" width="3" style="16" customWidth="1"/>
  </cols>
  <sheetData>
    <row r="1" spans="1:104" x14ac:dyDescent="0.2">
      <c r="A1" s="61"/>
      <c r="B1" s="68" t="s">
        <v>0</v>
      </c>
      <c r="C1" s="63"/>
      <c r="D1" s="63"/>
      <c r="E1"/>
    </row>
    <row r="2" spans="1:104" x14ac:dyDescent="0.2">
      <c r="A2" s="61"/>
      <c r="B2" s="68" t="s">
        <v>38</v>
      </c>
      <c r="C2" s="63"/>
      <c r="D2" s="63"/>
      <c r="E2"/>
    </row>
    <row r="3" spans="1:104" x14ac:dyDescent="0.2">
      <c r="A3" s="61"/>
      <c r="B3" s="68" t="s">
        <v>16</v>
      </c>
      <c r="C3" s="63"/>
      <c r="D3" s="69"/>
      <c r="E3"/>
      <c r="BA3" s="15"/>
      <c r="BB3" s="15"/>
      <c r="BC3" s="15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5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5"/>
      <c r="CV3" s="15"/>
      <c r="CW3" s="15"/>
      <c r="CX3" s="15"/>
      <c r="CY3" s="15"/>
      <c r="CZ3" s="15"/>
    </row>
    <row r="4" spans="1:104" x14ac:dyDescent="0.2">
      <c r="A4" s="61" t="s">
        <v>1</v>
      </c>
      <c r="B4" s="64" t="s">
        <v>6</v>
      </c>
      <c r="C4" s="63"/>
      <c r="D4" s="65"/>
      <c r="E4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  <c r="CQ4" s="15"/>
      <c r="CR4" s="15"/>
      <c r="CS4" s="15"/>
      <c r="CT4" s="15"/>
      <c r="CU4" s="15"/>
      <c r="CV4" s="15"/>
      <c r="CW4" s="15"/>
      <c r="CX4" s="15"/>
      <c r="CY4" s="15"/>
      <c r="CZ4" s="15"/>
    </row>
    <row r="5" spans="1:104" x14ac:dyDescent="0.2">
      <c r="A5" s="61" t="s">
        <v>2</v>
      </c>
      <c r="B5" s="61"/>
      <c r="C5" s="63"/>
      <c r="D5" s="65"/>
      <c r="E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  <c r="CE5" s="15"/>
      <c r="CF5" s="15"/>
      <c r="CG5" s="15"/>
      <c r="CH5" s="15"/>
      <c r="CI5" s="15"/>
      <c r="CJ5" s="15"/>
      <c r="CK5" s="15"/>
      <c r="CL5" s="15"/>
      <c r="CM5" s="15"/>
      <c r="CN5" s="15"/>
      <c r="CO5" s="15"/>
      <c r="CP5" s="15"/>
      <c r="CQ5" s="15"/>
      <c r="CR5" s="15"/>
      <c r="CS5" s="15"/>
      <c r="CT5" s="15"/>
      <c r="CU5" s="15"/>
      <c r="CV5" s="15"/>
      <c r="CW5" s="15"/>
      <c r="CX5" s="15"/>
      <c r="CY5" s="15"/>
      <c r="CZ5" s="15"/>
    </row>
    <row r="6" spans="1:104" x14ac:dyDescent="0.2">
      <c r="A6" s="61" t="s">
        <v>24</v>
      </c>
      <c r="B6" s="61" t="s">
        <v>104</v>
      </c>
      <c r="C6" s="63"/>
      <c r="D6" s="65"/>
      <c r="E6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</row>
    <row r="7" spans="1:104" x14ac:dyDescent="0.2">
      <c r="A7" s="61" t="s">
        <v>19</v>
      </c>
      <c r="B7" s="61" t="s">
        <v>103</v>
      </c>
      <c r="C7" s="63"/>
      <c r="D7" s="65"/>
      <c r="E7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</row>
    <row r="8" spans="1:104" x14ac:dyDescent="0.2">
      <c r="A8" s="61" t="s">
        <v>3</v>
      </c>
      <c r="B8" s="61" t="s">
        <v>136</v>
      </c>
      <c r="C8" s="63"/>
      <c r="D8" s="65"/>
      <c r="E8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</row>
    <row r="9" spans="1:104" x14ac:dyDescent="0.2">
      <c r="A9" s="61" t="s">
        <v>4</v>
      </c>
      <c r="B9" s="61" t="s">
        <v>136</v>
      </c>
      <c r="C9" s="63"/>
      <c r="D9" s="65"/>
      <c r="E9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S9" s="15"/>
      <c r="BT9" s="15"/>
      <c r="BU9" s="15"/>
      <c r="BV9" s="15"/>
      <c r="BW9" s="15"/>
      <c r="BX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  <c r="CQ9" s="15"/>
      <c r="CR9" s="15"/>
      <c r="CS9" s="15"/>
      <c r="CT9" s="15"/>
      <c r="CU9" s="15"/>
      <c r="CV9" s="15"/>
      <c r="CW9" s="15"/>
      <c r="CX9" s="15"/>
      <c r="CY9" s="15"/>
      <c r="CZ9" s="15"/>
    </row>
    <row r="10" spans="1:104" x14ac:dyDescent="0.2">
      <c r="A10" s="61" t="s">
        <v>5</v>
      </c>
      <c r="B10" s="4"/>
      <c r="C10" s="61"/>
      <c r="D10" s="61"/>
      <c r="E10"/>
      <c r="BA10" s="15"/>
      <c r="BB10" s="15"/>
      <c r="BC10" s="15"/>
      <c r="BD10" s="15"/>
      <c r="BE10" s="15"/>
      <c r="BF10" s="15"/>
      <c r="BG10" s="15"/>
      <c r="BH10" s="15"/>
      <c r="BI10" s="15"/>
      <c r="BJ10" s="15"/>
      <c r="BK10" s="15"/>
      <c r="BL10" s="15"/>
      <c r="BM10" s="15"/>
      <c r="BN10" s="15"/>
      <c r="BO10" s="15"/>
      <c r="BP10" s="15"/>
      <c r="BQ10" s="15"/>
      <c r="BR10" s="15"/>
      <c r="BS10" s="15"/>
      <c r="BT10" s="15"/>
      <c r="BU10" s="15"/>
      <c r="BV10" s="15"/>
      <c r="BW10" s="15"/>
      <c r="BX10" s="15"/>
      <c r="BY10" s="15"/>
      <c r="BZ10" s="15"/>
      <c r="CA10" s="15"/>
      <c r="CB10" s="15"/>
      <c r="CC10" s="15"/>
      <c r="CD10" s="15"/>
      <c r="CE10" s="15"/>
      <c r="CF10" s="15"/>
      <c r="CG10" s="15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15"/>
      <c r="CX10" s="15"/>
      <c r="CY10" s="15"/>
      <c r="CZ10" s="15"/>
    </row>
    <row r="11" spans="1:104" x14ac:dyDescent="0.2">
      <c r="A11" s="61"/>
      <c r="B11" s="61"/>
      <c r="C11" s="61"/>
      <c r="D11" s="61"/>
      <c r="E11"/>
      <c r="BA11" s="15"/>
      <c r="BB11" s="15"/>
      <c r="BC11" s="15"/>
      <c r="BD11" s="15"/>
      <c r="BE11" s="15"/>
      <c r="BF11" s="15"/>
      <c r="BG11" s="15"/>
      <c r="BH11" s="15"/>
      <c r="BI11" s="15"/>
      <c r="BJ11" s="15"/>
      <c r="BK11" s="15"/>
      <c r="BL11" s="15"/>
      <c r="BM11" s="15"/>
      <c r="BN11" s="15"/>
      <c r="BO11" s="15"/>
      <c r="BP11" s="15"/>
      <c r="BQ11" s="15"/>
      <c r="BR11" s="15"/>
      <c r="BS11" s="15"/>
      <c r="BT11" s="15"/>
      <c r="BU11" s="15"/>
      <c r="BV11" s="15"/>
      <c r="BW11" s="15"/>
      <c r="BX11" s="15"/>
      <c r="BY11" s="15"/>
      <c r="BZ11" s="15"/>
      <c r="CA11" s="15"/>
      <c r="CB11" s="15"/>
      <c r="CC11" s="15"/>
      <c r="CD11" s="15"/>
      <c r="CE11" s="15"/>
      <c r="CF11" s="15"/>
      <c r="CG11" s="15"/>
      <c r="CH11" s="15"/>
      <c r="CI11" s="15"/>
      <c r="CJ11" s="15"/>
      <c r="CK11" s="15"/>
      <c r="CL11" s="15"/>
      <c r="CM11" s="15"/>
      <c r="CN11" s="15"/>
      <c r="CO11" s="15"/>
      <c r="CP11" s="15"/>
      <c r="CQ11" s="15"/>
      <c r="CR11" s="15"/>
      <c r="CS11" s="15"/>
      <c r="CT11" s="15"/>
      <c r="CU11" s="15"/>
      <c r="CV11" s="15"/>
      <c r="CW11" s="15"/>
      <c r="CX11" s="15"/>
      <c r="CY11" s="15"/>
      <c r="CZ11" s="15"/>
    </row>
    <row r="12" spans="1:104" s="1" customFormat="1" ht="22.15" customHeight="1" x14ac:dyDescent="0.2">
      <c r="A12" s="68"/>
      <c r="B12" s="84" t="s">
        <v>44</v>
      </c>
      <c r="C12" s="84" t="s">
        <v>102</v>
      </c>
      <c r="D12" s="84" t="s">
        <v>3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19"/>
      <c r="BB12" s="14"/>
      <c r="BC12" s="40"/>
      <c r="BD12" s="19"/>
      <c r="BE12" s="14"/>
      <c r="BF12" s="40"/>
      <c r="BG12" s="19"/>
      <c r="BH12" s="14"/>
      <c r="BI12" s="40"/>
      <c r="BJ12" s="19"/>
      <c r="BK12" s="14"/>
      <c r="BL12" s="40"/>
      <c r="BM12" s="19"/>
      <c r="BN12" s="14"/>
      <c r="BO12" s="40"/>
      <c r="BP12" s="19"/>
      <c r="BQ12" s="14"/>
      <c r="BR12" s="40"/>
      <c r="BS12" s="41"/>
      <c r="BT12" s="41"/>
      <c r="BU12" s="41"/>
      <c r="BV12" s="19"/>
      <c r="BW12" s="14"/>
      <c r="BX12" s="40"/>
      <c r="BY12" s="19"/>
      <c r="BZ12" s="14"/>
      <c r="CA12" s="40"/>
      <c r="CB12" s="19"/>
      <c r="CC12" s="14"/>
      <c r="CD12" s="40"/>
      <c r="CE12" s="19"/>
      <c r="CF12" s="14"/>
      <c r="CG12" s="40"/>
      <c r="CH12" s="19"/>
      <c r="CI12" s="14"/>
      <c r="CJ12" s="40"/>
      <c r="CK12" s="19"/>
      <c r="CL12" s="14"/>
      <c r="CM12" s="40"/>
      <c r="CN12" s="19"/>
      <c r="CO12" s="83"/>
      <c r="CP12" s="83"/>
      <c r="CQ12" s="83"/>
      <c r="CR12" s="83"/>
      <c r="CS12" s="83"/>
      <c r="CT12" s="83"/>
      <c r="CU12" s="83"/>
      <c r="CV12" s="83"/>
      <c r="CW12" s="83"/>
      <c r="CX12" s="83"/>
      <c r="CY12" s="83"/>
      <c r="CZ12" s="83"/>
    </row>
    <row r="13" spans="1:104" ht="11.25" customHeight="1" x14ac:dyDescent="0.2">
      <c r="A13" s="85">
        <v>38442</v>
      </c>
      <c r="B13" s="67">
        <v>-1.4561250307928097</v>
      </c>
      <c r="C13" s="67">
        <v>3.6839024022890854</v>
      </c>
      <c r="D13" s="67">
        <v>48.683850376903102</v>
      </c>
      <c r="E13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</row>
    <row r="14" spans="1:104" ht="11.25" customHeight="1" x14ac:dyDescent="0.2">
      <c r="A14" s="85">
        <v>38533</v>
      </c>
      <c r="B14" s="67">
        <v>6.12</v>
      </c>
      <c r="C14" s="67">
        <v>1.91</v>
      </c>
      <c r="D14" s="67">
        <v>5.53</v>
      </c>
      <c r="E14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</row>
    <row r="15" spans="1:104" ht="11.25" customHeight="1" x14ac:dyDescent="0.2">
      <c r="A15" s="85">
        <v>38625</v>
      </c>
      <c r="B15" s="67">
        <v>6.1</v>
      </c>
      <c r="C15" s="67">
        <v>2.78</v>
      </c>
      <c r="D15" s="67">
        <v>-11</v>
      </c>
      <c r="E15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</row>
    <row r="16" spans="1:104" x14ac:dyDescent="0.2">
      <c r="A16" s="85">
        <v>38717</v>
      </c>
      <c r="B16" s="67">
        <v>5.49</v>
      </c>
      <c r="C16" s="67">
        <v>2.5099999999999998</v>
      </c>
      <c r="D16" s="67">
        <v>-14.39</v>
      </c>
      <c r="E1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</row>
    <row r="17" spans="1:104" x14ac:dyDescent="0.2">
      <c r="A17" s="85">
        <v>38807</v>
      </c>
      <c r="B17" s="67">
        <v>5.99</v>
      </c>
      <c r="C17" s="67">
        <v>3.5</v>
      </c>
      <c r="D17" s="67">
        <v>-10.9</v>
      </c>
      <c r="E17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15"/>
      <c r="CP17" s="15"/>
      <c r="CQ17" s="15"/>
      <c r="CR17" s="15"/>
      <c r="CS17" s="15"/>
      <c r="CT17" s="15"/>
      <c r="CU17" s="15"/>
      <c r="CV17" s="15"/>
      <c r="CW17" s="15"/>
      <c r="CX17" s="15"/>
      <c r="CY17" s="15"/>
      <c r="CZ17" s="15"/>
    </row>
    <row r="18" spans="1:104" x14ac:dyDescent="0.2">
      <c r="A18" s="85">
        <v>38898</v>
      </c>
      <c r="B18" s="67">
        <v>4.54</v>
      </c>
      <c r="C18" s="67">
        <v>3.56</v>
      </c>
      <c r="D18" s="67">
        <v>-5.32</v>
      </c>
      <c r="E18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15"/>
      <c r="CP18" s="15"/>
      <c r="CQ18" s="15"/>
      <c r="CR18" s="15"/>
      <c r="CS18" s="15"/>
      <c r="CT18" s="15"/>
      <c r="CU18" s="15"/>
      <c r="CV18" s="15"/>
      <c r="CW18" s="15"/>
      <c r="CX18" s="15"/>
      <c r="CY18" s="15"/>
      <c r="CZ18" s="15"/>
    </row>
    <row r="19" spans="1:104" x14ac:dyDescent="0.2">
      <c r="A19" s="85">
        <v>38990</v>
      </c>
      <c r="B19" s="67">
        <v>3.65</v>
      </c>
      <c r="C19" s="67">
        <v>3.75</v>
      </c>
      <c r="D19" s="67">
        <v>1.35</v>
      </c>
      <c r="E19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15"/>
      <c r="CP19" s="15"/>
      <c r="CQ19" s="15"/>
      <c r="CR19" s="15"/>
      <c r="CS19" s="15"/>
      <c r="CT19" s="15"/>
      <c r="CU19" s="15"/>
      <c r="CV19" s="15"/>
      <c r="CW19" s="15"/>
      <c r="CX19" s="15"/>
      <c r="CY19" s="15"/>
      <c r="CZ19" s="15"/>
    </row>
    <row r="20" spans="1:104" x14ac:dyDescent="0.2">
      <c r="A20" s="85">
        <v>39082</v>
      </c>
      <c r="B20" s="67">
        <v>3.08</v>
      </c>
      <c r="C20" s="67">
        <v>3.9</v>
      </c>
      <c r="D20" s="67">
        <v>8.19</v>
      </c>
      <c r="E20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15"/>
      <c r="CP20" s="15"/>
      <c r="CQ20" s="15"/>
      <c r="CR20" s="15"/>
      <c r="CS20" s="15"/>
      <c r="CT20" s="15"/>
      <c r="CU20" s="15"/>
      <c r="CV20" s="15"/>
      <c r="CW20" s="15"/>
      <c r="CX20" s="15"/>
      <c r="CY20" s="15"/>
      <c r="CZ20" s="15"/>
    </row>
    <row r="21" spans="1:104" x14ac:dyDescent="0.2">
      <c r="A21" s="85">
        <v>39172</v>
      </c>
      <c r="B21" s="67">
        <v>3.42</v>
      </c>
      <c r="C21" s="67">
        <v>3.9</v>
      </c>
      <c r="D21" s="67">
        <v>10.45</v>
      </c>
      <c r="E21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15"/>
      <c r="CP21" s="15"/>
      <c r="CQ21" s="15"/>
      <c r="CR21" s="15"/>
      <c r="CS21" s="15"/>
      <c r="CT21" s="15"/>
      <c r="CU21" s="15"/>
      <c r="CV21" s="15"/>
      <c r="CW21" s="15"/>
      <c r="CX21" s="15"/>
      <c r="CY21" s="15"/>
      <c r="CZ21" s="15"/>
    </row>
    <row r="22" spans="1:104" x14ac:dyDescent="0.2">
      <c r="A22" s="85">
        <v>39263</v>
      </c>
      <c r="B22" s="67">
        <v>4.88</v>
      </c>
      <c r="C22" s="67">
        <v>4.99</v>
      </c>
      <c r="D22" s="67">
        <v>15.91</v>
      </c>
      <c r="E22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15"/>
      <c r="CP22" s="15"/>
      <c r="CQ22" s="15"/>
      <c r="CR22" s="15"/>
      <c r="CS22" s="15"/>
      <c r="CT22" s="15"/>
      <c r="CU22" s="15"/>
      <c r="CV22" s="15"/>
      <c r="CW22" s="15"/>
      <c r="CX22" s="15"/>
      <c r="CY22" s="15"/>
      <c r="CZ22" s="15"/>
    </row>
    <row r="23" spans="1:104" x14ac:dyDescent="0.2">
      <c r="A23" s="85">
        <v>39355</v>
      </c>
      <c r="B23" s="67">
        <v>6.82</v>
      </c>
      <c r="C23" s="67">
        <v>6.21</v>
      </c>
      <c r="D23" s="67">
        <v>22.12</v>
      </c>
      <c r="E23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15"/>
      <c r="CP23" s="15"/>
      <c r="CQ23" s="15"/>
      <c r="CR23" s="15"/>
      <c r="CS23" s="15"/>
      <c r="CT23" s="15"/>
      <c r="CU23" s="15"/>
      <c r="CV23" s="15"/>
      <c r="CW23" s="15"/>
      <c r="CX23" s="15"/>
      <c r="CY23" s="15"/>
      <c r="CZ23" s="15"/>
    </row>
    <row r="24" spans="1:104" x14ac:dyDescent="0.2">
      <c r="A24" s="85">
        <v>39447</v>
      </c>
      <c r="B24" s="67">
        <v>9.33</v>
      </c>
      <c r="C24" s="67">
        <v>7.06</v>
      </c>
      <c r="D24" s="67">
        <v>25.59</v>
      </c>
      <c r="E24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15"/>
      <c r="CP24" s="15"/>
      <c r="CQ24" s="15"/>
      <c r="CR24" s="15"/>
      <c r="CS24" s="15"/>
      <c r="CT24" s="15"/>
      <c r="CU24" s="15"/>
      <c r="CV24" s="15"/>
      <c r="CW24" s="15"/>
      <c r="CX24" s="15"/>
      <c r="CY24" s="15"/>
      <c r="CZ24" s="15"/>
    </row>
    <row r="25" spans="1:104" x14ac:dyDescent="0.2">
      <c r="A25" s="85">
        <v>39538</v>
      </c>
      <c r="B25" s="67">
        <v>6.78</v>
      </c>
      <c r="C25" s="67">
        <v>7.82</v>
      </c>
      <c r="D25" s="67">
        <v>24.42</v>
      </c>
      <c r="E25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15"/>
      <c r="CP25" s="15"/>
      <c r="CQ25" s="15"/>
      <c r="CR25" s="15"/>
      <c r="CS25" s="15"/>
      <c r="CT25" s="15"/>
      <c r="CU25" s="15"/>
      <c r="CV25" s="15"/>
      <c r="CW25" s="15"/>
      <c r="CX25" s="15"/>
      <c r="CY25" s="15"/>
      <c r="CZ25" s="15"/>
    </row>
    <row r="26" spans="1:104" x14ac:dyDescent="0.2">
      <c r="A26" s="85">
        <v>39629</v>
      </c>
      <c r="B26" s="67">
        <v>4.07</v>
      </c>
      <c r="C26" s="67">
        <v>6.98</v>
      </c>
      <c r="D26" s="67">
        <v>19.54</v>
      </c>
      <c r="E2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15"/>
      <c r="CP26" s="15"/>
      <c r="CQ26" s="15"/>
      <c r="CR26" s="15"/>
      <c r="CS26" s="15"/>
      <c r="CT26" s="15"/>
      <c r="CU26" s="15"/>
      <c r="CV26" s="15"/>
      <c r="CW26" s="15"/>
      <c r="CX26" s="15"/>
      <c r="CY26" s="15"/>
      <c r="CZ26" s="15"/>
    </row>
    <row r="27" spans="1:104" x14ac:dyDescent="0.2">
      <c r="A27" s="85">
        <v>39721</v>
      </c>
      <c r="B27" s="67">
        <v>3.45</v>
      </c>
      <c r="C27" s="67">
        <v>7.07</v>
      </c>
      <c r="D27" s="67">
        <v>14.45</v>
      </c>
      <c r="E27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15"/>
      <c r="CP27" s="15"/>
      <c r="CQ27" s="15"/>
      <c r="CR27" s="15"/>
      <c r="CS27" s="15"/>
      <c r="CT27" s="15"/>
      <c r="CU27" s="15"/>
      <c r="CV27" s="15"/>
      <c r="CW27" s="15"/>
      <c r="CX27" s="15"/>
      <c r="CY27" s="15"/>
      <c r="CZ27" s="15"/>
    </row>
    <row r="28" spans="1:104" x14ac:dyDescent="0.2">
      <c r="A28" s="85">
        <v>39813</v>
      </c>
      <c r="B28" s="67">
        <v>89.83</v>
      </c>
      <c r="C28" s="67">
        <v>7.04</v>
      </c>
      <c r="D28" s="67">
        <v>10.57</v>
      </c>
      <c r="E28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15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</row>
    <row r="29" spans="1:104" x14ac:dyDescent="0.2">
      <c r="A29" s="85">
        <v>39903</v>
      </c>
      <c r="B29" s="67">
        <v>92.18</v>
      </c>
      <c r="C29" s="67">
        <v>5.93</v>
      </c>
      <c r="D29" s="67">
        <v>6.08</v>
      </c>
      <c r="E29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15"/>
      <c r="CP29" s="15"/>
      <c r="CQ29" s="15"/>
      <c r="CR29" s="15"/>
      <c r="CS29" s="15"/>
      <c r="CT29" s="15"/>
      <c r="CU29" s="15"/>
      <c r="CV29" s="15"/>
      <c r="CW29" s="15"/>
      <c r="CX29" s="15"/>
      <c r="CY29" s="15"/>
      <c r="CZ29" s="15"/>
    </row>
    <row r="30" spans="1:104" x14ac:dyDescent="0.2">
      <c r="A30" s="85">
        <v>39994</v>
      </c>
      <c r="B30" s="67">
        <v>96.02</v>
      </c>
      <c r="C30" s="67">
        <v>6.47</v>
      </c>
      <c r="D30" s="67">
        <v>1.97</v>
      </c>
      <c r="E30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15"/>
      <c r="CP30" s="15"/>
      <c r="CQ30" s="15"/>
      <c r="CR30" s="15"/>
      <c r="CS30" s="15"/>
      <c r="CT30" s="15"/>
      <c r="CU30" s="15"/>
      <c r="CV30" s="15"/>
      <c r="CW30" s="15"/>
      <c r="CX30" s="15"/>
      <c r="CY30" s="15"/>
      <c r="CZ30" s="15"/>
    </row>
    <row r="31" spans="1:104" x14ac:dyDescent="0.2">
      <c r="A31" s="85">
        <v>40086</v>
      </c>
      <c r="B31" s="67">
        <v>90.99</v>
      </c>
      <c r="C31" s="67">
        <v>7.7</v>
      </c>
      <c r="D31" s="67">
        <v>-0.79</v>
      </c>
      <c r="E31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15"/>
      <c r="CP31" s="15"/>
      <c r="CQ31" s="15"/>
      <c r="CR31" s="15"/>
      <c r="CS31" s="15"/>
      <c r="CT31" s="15"/>
      <c r="CU31" s="15"/>
      <c r="CV31" s="15"/>
      <c r="CW31" s="15"/>
      <c r="CX31" s="15"/>
      <c r="CY31" s="15"/>
      <c r="CZ31" s="15"/>
    </row>
    <row r="32" spans="1:104" x14ac:dyDescent="0.2">
      <c r="A32" s="85">
        <v>40178</v>
      </c>
      <c r="B32" s="67">
        <v>-44.79</v>
      </c>
      <c r="C32" s="67">
        <v>11.82</v>
      </c>
      <c r="D32" s="67">
        <v>-3.28</v>
      </c>
      <c r="E32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15"/>
      <c r="CP32" s="15"/>
      <c r="CQ32" s="15"/>
      <c r="CR32" s="15"/>
      <c r="CS32" s="15"/>
      <c r="CT32" s="15"/>
      <c r="CU32" s="15"/>
      <c r="CV32" s="15"/>
      <c r="CW32" s="15"/>
      <c r="CX32" s="15"/>
      <c r="CY32" s="15"/>
      <c r="CZ32" s="15"/>
    </row>
    <row r="33" spans="1:104" x14ac:dyDescent="0.2">
      <c r="A33" s="85">
        <v>40268</v>
      </c>
      <c r="B33" s="67">
        <v>-44.89</v>
      </c>
      <c r="C33" s="67">
        <v>9.1999999999999993</v>
      </c>
      <c r="D33" s="67">
        <v>-5.66</v>
      </c>
      <c r="E33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15"/>
      <c r="CP33" s="15"/>
      <c r="CQ33" s="15"/>
      <c r="CR33" s="15"/>
      <c r="CS33" s="15"/>
      <c r="CT33" s="15"/>
      <c r="CU33" s="15"/>
      <c r="CV33" s="15"/>
      <c r="CW33" s="15"/>
      <c r="CX33" s="15"/>
      <c r="CY33" s="15"/>
      <c r="CZ33" s="15"/>
    </row>
    <row r="34" spans="1:104" x14ac:dyDescent="0.2">
      <c r="A34" s="85">
        <v>40359</v>
      </c>
      <c r="B34" s="67">
        <v>-45.97</v>
      </c>
      <c r="C34" s="67">
        <v>6.05</v>
      </c>
      <c r="D34" s="67">
        <v>-14.41</v>
      </c>
      <c r="E34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15"/>
      <c r="CP34" s="15"/>
      <c r="CQ34" s="15"/>
      <c r="CR34" s="15"/>
      <c r="CS34" s="15"/>
      <c r="CT34" s="15"/>
      <c r="CU34" s="15"/>
      <c r="CV34" s="15"/>
      <c r="CW34" s="15"/>
      <c r="CX34" s="15"/>
      <c r="CY34" s="15"/>
      <c r="CZ34" s="15"/>
    </row>
    <row r="35" spans="1:104" x14ac:dyDescent="0.2">
      <c r="A35" s="85">
        <v>40451</v>
      </c>
      <c r="B35" s="67">
        <v>-45.3</v>
      </c>
      <c r="C35" s="67">
        <v>1.07</v>
      </c>
      <c r="D35" s="67">
        <v>-21.25</v>
      </c>
      <c r="E35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15"/>
      <c r="CP35" s="15"/>
      <c r="CQ35" s="15"/>
      <c r="CR35" s="15"/>
      <c r="CS35" s="15"/>
      <c r="CT35" s="15"/>
      <c r="CU35" s="15"/>
      <c r="CV35" s="15"/>
      <c r="CW35" s="15"/>
      <c r="CX35" s="15"/>
      <c r="CY35" s="15"/>
      <c r="CZ35" s="15"/>
    </row>
    <row r="36" spans="1:104" x14ac:dyDescent="0.2">
      <c r="A36" s="85">
        <v>40543</v>
      </c>
      <c r="B36" s="67">
        <v>21.86</v>
      </c>
      <c r="C36" s="67">
        <v>-9.1999999999999993</v>
      </c>
      <c r="D36" s="67">
        <v>-24.56</v>
      </c>
      <c r="E3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15"/>
      <c r="CP36" s="15"/>
      <c r="CQ36" s="15"/>
      <c r="CR36" s="15"/>
      <c r="CS36" s="15"/>
      <c r="CT36" s="15"/>
      <c r="CU36" s="15"/>
      <c r="CV36" s="15"/>
      <c r="CW36" s="15"/>
      <c r="CX36" s="15"/>
      <c r="CY36" s="15"/>
      <c r="CZ36" s="15"/>
    </row>
    <row r="37" spans="1:104" x14ac:dyDescent="0.2">
      <c r="A37" s="85">
        <v>40633</v>
      </c>
      <c r="B37" s="67">
        <v>21.58</v>
      </c>
      <c r="C37" s="67">
        <v>-9.1</v>
      </c>
      <c r="D37" s="67">
        <v>-24.55</v>
      </c>
      <c r="E37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15"/>
      <c r="CP37" s="15"/>
      <c r="CQ37" s="15"/>
      <c r="CR37" s="15"/>
      <c r="CS37" s="15"/>
      <c r="CT37" s="15"/>
      <c r="CU37" s="15"/>
      <c r="CV37" s="15"/>
      <c r="CW37" s="15"/>
      <c r="CX37" s="15"/>
      <c r="CY37" s="15"/>
      <c r="CZ37" s="15"/>
    </row>
    <row r="38" spans="1:104" x14ac:dyDescent="0.2">
      <c r="A38" s="85">
        <v>40724</v>
      </c>
      <c r="B38" s="67">
        <v>22.91</v>
      </c>
      <c r="C38" s="67">
        <v>-9</v>
      </c>
      <c r="D38" s="67">
        <v>-20.65</v>
      </c>
      <c r="E38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15"/>
      <c r="CP38" s="15"/>
      <c r="CQ38" s="15"/>
      <c r="CR38" s="15"/>
      <c r="CS38" s="15"/>
      <c r="CT38" s="15"/>
      <c r="CU38" s="15"/>
      <c r="CV38" s="15"/>
      <c r="CW38" s="15"/>
      <c r="CX38" s="15"/>
      <c r="CY38" s="15"/>
      <c r="CZ38" s="15"/>
    </row>
    <row r="39" spans="1:104" x14ac:dyDescent="0.2">
      <c r="A39" s="85">
        <v>40816</v>
      </c>
      <c r="B39" s="67">
        <v>24.97</v>
      </c>
      <c r="C39" s="67">
        <v>-8.83</v>
      </c>
      <c r="D39" s="67">
        <v>-23.56</v>
      </c>
      <c r="E39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15"/>
      <c r="CP39" s="15"/>
      <c r="CQ39" s="15"/>
      <c r="CR39" s="15"/>
      <c r="CS39" s="15"/>
      <c r="CT39" s="15"/>
      <c r="CU39" s="15"/>
      <c r="CV39" s="15"/>
      <c r="CW39" s="15"/>
      <c r="CX39" s="15"/>
      <c r="CY39" s="15"/>
      <c r="CZ39" s="15"/>
    </row>
    <row r="40" spans="1:104" x14ac:dyDescent="0.2">
      <c r="A40" s="85">
        <v>40908</v>
      </c>
      <c r="B40" s="67">
        <v>-10.15</v>
      </c>
      <c r="C40" s="67">
        <v>-4.66</v>
      </c>
      <c r="D40" s="67">
        <v>-16.25</v>
      </c>
      <c r="E40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15"/>
      <c r="CP40" s="15"/>
      <c r="CQ40" s="15"/>
      <c r="CR40" s="15"/>
      <c r="CS40" s="15"/>
      <c r="CT40" s="15"/>
      <c r="CU40" s="15"/>
      <c r="CV40" s="15"/>
      <c r="CW40" s="15"/>
      <c r="CX40" s="15"/>
      <c r="CY40" s="15"/>
      <c r="CZ40" s="15"/>
    </row>
    <row r="41" spans="1:104" x14ac:dyDescent="0.2">
      <c r="A41" s="85">
        <v>40999</v>
      </c>
      <c r="B41" s="67">
        <v>-11.17</v>
      </c>
      <c r="C41" s="67">
        <v>-3.03</v>
      </c>
      <c r="D41" s="67">
        <v>-14.61</v>
      </c>
      <c r="E41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15"/>
      <c r="CP41" s="15"/>
      <c r="CQ41" s="15"/>
      <c r="CR41" s="15"/>
      <c r="CS41" s="15"/>
      <c r="CT41" s="15"/>
      <c r="CU41" s="15"/>
      <c r="CV41" s="15"/>
      <c r="CW41" s="15"/>
      <c r="CX41" s="15"/>
      <c r="CY41" s="15"/>
      <c r="CZ41" s="15"/>
    </row>
    <row r="42" spans="1:104" x14ac:dyDescent="0.2">
      <c r="A42" s="85">
        <v>41090</v>
      </c>
      <c r="B42" s="67">
        <v>-13.37</v>
      </c>
      <c r="C42" s="67">
        <v>-1.02</v>
      </c>
      <c r="D42" s="67">
        <v>-12.23</v>
      </c>
      <c r="E42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15"/>
      <c r="CP42" s="15"/>
      <c r="CQ42" s="15"/>
      <c r="CR42" s="15"/>
      <c r="CS42" s="15"/>
      <c r="CT42" s="15"/>
      <c r="CU42" s="15"/>
      <c r="CV42" s="15"/>
      <c r="CW42" s="15"/>
      <c r="CX42" s="15"/>
      <c r="CY42" s="15"/>
      <c r="CZ42" s="15"/>
    </row>
    <row r="43" spans="1:104" x14ac:dyDescent="0.2">
      <c r="A43" s="85">
        <v>41182</v>
      </c>
      <c r="B43" s="67">
        <v>-17</v>
      </c>
      <c r="C43" s="67">
        <v>1.1000000000000001</v>
      </c>
      <c r="D43" s="67">
        <v>-3.88</v>
      </c>
      <c r="E43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15"/>
      <c r="CP43" s="15"/>
      <c r="CQ43" s="15"/>
      <c r="CR43" s="15"/>
      <c r="CS43" s="15"/>
      <c r="CT43" s="15"/>
      <c r="CU43" s="15"/>
      <c r="CV43" s="15"/>
      <c r="CW43" s="15"/>
      <c r="CX43" s="15"/>
      <c r="CY43" s="15"/>
      <c r="CZ43" s="15"/>
    </row>
    <row r="44" spans="1:104" x14ac:dyDescent="0.2">
      <c r="A44" s="85">
        <v>41274</v>
      </c>
      <c r="B44" s="67">
        <v>-8.6300000000000008</v>
      </c>
      <c r="C44" s="67">
        <v>2.83</v>
      </c>
      <c r="D44" s="67">
        <v>-11.08</v>
      </c>
      <c r="E44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15"/>
      <c r="CP44" s="15"/>
      <c r="CQ44" s="15"/>
      <c r="CR44" s="15"/>
      <c r="CS44" s="15"/>
      <c r="CT44" s="15"/>
      <c r="CU44" s="15"/>
      <c r="CV44" s="15"/>
      <c r="CW44" s="15"/>
      <c r="CX44" s="15"/>
      <c r="CY44" s="15"/>
      <c r="CZ44" s="15"/>
    </row>
    <row r="45" spans="1:104" x14ac:dyDescent="0.2">
      <c r="A45" s="85">
        <v>41364</v>
      </c>
      <c r="B45" s="67">
        <v>-7.87</v>
      </c>
      <c r="C45" s="67">
        <v>1.82</v>
      </c>
      <c r="D45" s="67">
        <v>-8.66</v>
      </c>
      <c r="E45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15"/>
      <c r="CP45" s="15"/>
      <c r="CQ45" s="15"/>
      <c r="CR45" s="15"/>
      <c r="CS45" s="15"/>
      <c r="CT45" s="15"/>
      <c r="CU45" s="15"/>
      <c r="CV45" s="15"/>
      <c r="CW45" s="15"/>
      <c r="CX45" s="15"/>
      <c r="CY45" s="15"/>
      <c r="CZ45" s="15"/>
    </row>
    <row r="46" spans="1:104" x14ac:dyDescent="0.2">
      <c r="A46" s="85">
        <v>41455</v>
      </c>
      <c r="B46" s="67">
        <v>-6.02</v>
      </c>
      <c r="C46" s="67">
        <v>0.78</v>
      </c>
      <c r="D46" s="67">
        <v>-1.1399999999999999</v>
      </c>
      <c r="E4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15"/>
      <c r="CP46" s="15"/>
      <c r="CQ46" s="15"/>
      <c r="CR46" s="15"/>
      <c r="CS46" s="15"/>
      <c r="CT46" s="15"/>
      <c r="CU46" s="15"/>
      <c r="CV46" s="15"/>
      <c r="CW46" s="15"/>
      <c r="CX46" s="15"/>
      <c r="CY46" s="15"/>
      <c r="CZ46" s="15"/>
    </row>
    <row r="47" spans="1:104" x14ac:dyDescent="0.2">
      <c r="A47" s="85">
        <v>41547</v>
      </c>
      <c r="B47" s="67">
        <v>-3.93</v>
      </c>
      <c r="C47" s="67">
        <v>-7.0000000000000007E-2</v>
      </c>
      <c r="D47" s="67">
        <v>4.7</v>
      </c>
      <c r="E47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15"/>
      <c r="CP47" s="15"/>
      <c r="CQ47" s="15"/>
      <c r="CR47" s="15"/>
      <c r="CS47" s="15"/>
      <c r="CT47" s="15"/>
      <c r="CU47" s="15"/>
      <c r="CV47" s="15"/>
      <c r="CW47" s="15"/>
      <c r="CX47" s="15"/>
      <c r="CY47" s="15"/>
      <c r="CZ47" s="15"/>
    </row>
    <row r="48" spans="1:104" x14ac:dyDescent="0.2">
      <c r="A48" s="85">
        <v>41639</v>
      </c>
      <c r="B48" s="67">
        <v>-3.52</v>
      </c>
      <c r="C48" s="67">
        <v>-1</v>
      </c>
      <c r="D48" s="67">
        <v>11.79</v>
      </c>
      <c r="E48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15"/>
      <c r="CP48" s="15"/>
      <c r="CQ48" s="15"/>
      <c r="CR48" s="15"/>
      <c r="CS48" s="15"/>
      <c r="CT48" s="15"/>
      <c r="CU48" s="15"/>
      <c r="CV48" s="15"/>
      <c r="CW48" s="15"/>
      <c r="CX48" s="15"/>
      <c r="CY48" s="15"/>
      <c r="CZ48" s="15"/>
    </row>
    <row r="49" spans="1:104" x14ac:dyDescent="0.2">
      <c r="A49" s="85">
        <v>41729</v>
      </c>
      <c r="B49" s="67">
        <v>-3.56</v>
      </c>
      <c r="C49" s="67">
        <v>0.11</v>
      </c>
      <c r="D49" s="67">
        <v>18.32</v>
      </c>
      <c r="E49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15"/>
      <c r="CP49" s="15"/>
      <c r="CQ49" s="15"/>
      <c r="CR49" s="15"/>
      <c r="CS49" s="15"/>
      <c r="CT49" s="15"/>
      <c r="CU49" s="15"/>
      <c r="CV49" s="15"/>
      <c r="CW49" s="15"/>
      <c r="CX49" s="15"/>
      <c r="CY49" s="15"/>
      <c r="CZ49" s="15"/>
    </row>
    <row r="50" spans="1:104" x14ac:dyDescent="0.2">
      <c r="A50" s="85">
        <v>41820</v>
      </c>
      <c r="B50" s="67">
        <v>-3.77</v>
      </c>
      <c r="C50" s="67">
        <v>0.37</v>
      </c>
      <c r="D50" s="67">
        <v>13.26</v>
      </c>
      <c r="E50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15"/>
      <c r="CP50" s="15"/>
      <c r="CQ50" s="15"/>
      <c r="CR50" s="15"/>
      <c r="CS50" s="15"/>
      <c r="CT50" s="15"/>
      <c r="CU50" s="15"/>
      <c r="CV50" s="15"/>
      <c r="CW50" s="15"/>
      <c r="CX50" s="15"/>
      <c r="CY50" s="15"/>
      <c r="CZ50" s="15"/>
    </row>
    <row r="51" spans="1:104" x14ac:dyDescent="0.2">
      <c r="A51" s="85">
        <v>41912</v>
      </c>
      <c r="B51" s="67">
        <v>-3.88</v>
      </c>
      <c r="C51" s="67">
        <v>1.1499999999999999</v>
      </c>
      <c r="D51" s="67">
        <v>14.44</v>
      </c>
      <c r="E51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15"/>
      <c r="CP51" s="15"/>
      <c r="CQ51" s="15"/>
      <c r="CR51" s="15"/>
      <c r="CS51" s="15"/>
      <c r="CT51" s="15"/>
      <c r="CU51" s="15"/>
      <c r="CV51" s="15"/>
      <c r="CW51" s="15"/>
      <c r="CX51" s="15"/>
      <c r="CY51" s="15"/>
      <c r="CZ51" s="15"/>
    </row>
    <row r="52" spans="1:104" x14ac:dyDescent="0.2">
      <c r="A52" s="85">
        <v>42004</v>
      </c>
      <c r="B52" s="67">
        <v>9.44</v>
      </c>
      <c r="C52" s="67">
        <v>2.1800000000000002</v>
      </c>
      <c r="D52" s="67">
        <v>10.82</v>
      </c>
      <c r="E52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15"/>
      <c r="CP52" s="15"/>
      <c r="CQ52" s="15"/>
      <c r="CR52" s="15"/>
      <c r="CS52" s="15"/>
      <c r="CT52" s="15"/>
      <c r="CU52" s="15"/>
      <c r="CV52" s="15"/>
      <c r="CW52" s="15"/>
      <c r="CX52" s="15"/>
      <c r="CY52" s="15"/>
      <c r="CZ52" s="15"/>
    </row>
    <row r="53" spans="1:104" x14ac:dyDescent="0.2">
      <c r="A53" s="85">
        <v>42094</v>
      </c>
      <c r="B53" s="67">
        <v>15.79</v>
      </c>
      <c r="C53" s="67">
        <v>2.8</v>
      </c>
      <c r="D53" s="67">
        <v>8.2200000000000006</v>
      </c>
      <c r="E53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15"/>
      <c r="CP53" s="15"/>
      <c r="CQ53" s="15"/>
      <c r="CR53" s="15"/>
      <c r="CS53" s="15"/>
      <c r="CT53" s="15"/>
      <c r="CU53" s="15"/>
      <c r="CV53" s="15"/>
      <c r="CW53" s="15"/>
      <c r="CX53" s="15"/>
      <c r="CY53" s="15"/>
      <c r="CZ53" s="15"/>
    </row>
    <row r="54" spans="1:104" x14ac:dyDescent="0.2">
      <c r="A54" s="85">
        <v>42185</v>
      </c>
      <c r="B54" s="67">
        <v>17.12</v>
      </c>
      <c r="C54" s="67">
        <v>3.36</v>
      </c>
      <c r="D54" s="67">
        <v>10.26</v>
      </c>
      <c r="E54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15"/>
      <c r="CP54" s="15"/>
      <c r="CQ54" s="15"/>
      <c r="CR54" s="15"/>
      <c r="CS54" s="15"/>
      <c r="CT54" s="15"/>
      <c r="CU54" s="15"/>
      <c r="CV54" s="15"/>
      <c r="CW54" s="15"/>
      <c r="CX54" s="15"/>
      <c r="CY54" s="15"/>
      <c r="CZ54" s="15"/>
    </row>
    <row r="55" spans="1:104" x14ac:dyDescent="0.2">
      <c r="A55" s="85">
        <v>42277</v>
      </c>
      <c r="B55" s="67">
        <v>18.11</v>
      </c>
      <c r="C55" s="67">
        <v>4.3</v>
      </c>
      <c r="D55" s="67">
        <v>6.31</v>
      </c>
      <c r="E55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15"/>
      <c r="CP55" s="15"/>
      <c r="CQ55" s="15"/>
      <c r="CR55" s="15"/>
      <c r="CS55" s="15"/>
      <c r="CT55" s="15"/>
      <c r="CU55" s="15"/>
      <c r="CV55" s="15"/>
      <c r="CW55" s="15"/>
      <c r="CX55" s="15"/>
      <c r="CY55" s="15"/>
      <c r="CZ55" s="15"/>
    </row>
    <row r="56" spans="1:104" x14ac:dyDescent="0.2">
      <c r="A56" s="85">
        <v>42369</v>
      </c>
      <c r="B56" s="67">
        <v>-2.5299999999999998</v>
      </c>
      <c r="C56" s="67">
        <v>6.06</v>
      </c>
      <c r="D56" s="67">
        <v>11.5</v>
      </c>
      <c r="E5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15"/>
      <c r="CP56" s="15"/>
      <c r="CQ56" s="15"/>
      <c r="CR56" s="15"/>
      <c r="CS56" s="15"/>
      <c r="CT56" s="15"/>
      <c r="CU56" s="15"/>
      <c r="CV56" s="15"/>
      <c r="CW56" s="15"/>
      <c r="CX56" s="15"/>
      <c r="CY56" s="15"/>
      <c r="CZ56" s="15"/>
    </row>
    <row r="57" spans="1:104" x14ac:dyDescent="0.2">
      <c r="A57" s="85">
        <v>42460</v>
      </c>
      <c r="B57" s="67">
        <v>-6.7</v>
      </c>
      <c r="C57" s="67">
        <v>4.93</v>
      </c>
      <c r="D57" s="67">
        <v>6.39</v>
      </c>
      <c r="E57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15"/>
      <c r="CP57" s="15"/>
      <c r="CQ57" s="15"/>
      <c r="CR57" s="15"/>
      <c r="CS57" s="15"/>
      <c r="CT57" s="15"/>
      <c r="CU57" s="15"/>
      <c r="CV57" s="15"/>
      <c r="CW57" s="15"/>
      <c r="CX57" s="15"/>
      <c r="CY57" s="15"/>
      <c r="CZ57" s="15"/>
    </row>
    <row r="58" spans="1:104" x14ac:dyDescent="0.2">
      <c r="A58" s="85">
        <v>42551</v>
      </c>
      <c r="B58" s="67">
        <v>-7.17</v>
      </c>
      <c r="C58" s="67">
        <v>5.03</v>
      </c>
      <c r="D58" s="67">
        <v>6.37</v>
      </c>
      <c r="E58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15"/>
      <c r="CP58" s="15"/>
      <c r="CQ58" s="15"/>
      <c r="CR58" s="15"/>
      <c r="CS58" s="15"/>
      <c r="CT58" s="15"/>
      <c r="CU58" s="15"/>
      <c r="CV58" s="15"/>
      <c r="CW58" s="15"/>
      <c r="CX58" s="15"/>
      <c r="CY58" s="15"/>
      <c r="CZ58" s="15"/>
    </row>
    <row r="59" spans="1:104" x14ac:dyDescent="0.2">
      <c r="A59" s="85">
        <v>42643</v>
      </c>
      <c r="B59" s="67">
        <v>-7.1</v>
      </c>
      <c r="C59" s="67">
        <v>3.84</v>
      </c>
      <c r="D59" s="67">
        <v>6.77</v>
      </c>
      <c r="E59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15"/>
      <c r="CP59" s="15"/>
      <c r="CQ59" s="15"/>
      <c r="CR59" s="15"/>
      <c r="CS59" s="15"/>
      <c r="CT59" s="15"/>
      <c r="CU59" s="15"/>
      <c r="CV59" s="15"/>
      <c r="CW59" s="15"/>
      <c r="CX59" s="15"/>
      <c r="CY59" s="15"/>
      <c r="CZ59" s="15"/>
    </row>
    <row r="60" spans="1:104" x14ac:dyDescent="0.2">
      <c r="A60" s="85">
        <v>42735</v>
      </c>
      <c r="B60" s="67">
        <v>42.02</v>
      </c>
      <c r="C60" s="67">
        <v>1.67</v>
      </c>
      <c r="D60" s="67">
        <v>-0.24</v>
      </c>
      <c r="E60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15"/>
      <c r="CP60" s="15"/>
      <c r="CQ60" s="15"/>
      <c r="CR60" s="15"/>
      <c r="CS60" s="15"/>
      <c r="CT60" s="15"/>
      <c r="CU60" s="15"/>
      <c r="CV60" s="15"/>
      <c r="CW60" s="15"/>
      <c r="CX60" s="15"/>
      <c r="CY60" s="15"/>
      <c r="CZ60" s="15"/>
    </row>
    <row r="61" spans="1:104" x14ac:dyDescent="0.2">
      <c r="A61" s="85">
        <v>42825</v>
      </c>
      <c r="B61" s="67">
        <v>38.299999999999997</v>
      </c>
      <c r="C61" s="67">
        <v>2.68</v>
      </c>
      <c r="D61" s="67">
        <v>2.39</v>
      </c>
      <c r="E61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15"/>
      <c r="CP61" s="15"/>
      <c r="CQ61" s="15"/>
      <c r="CR61" s="15"/>
      <c r="CS61" s="15"/>
      <c r="CT61" s="15"/>
      <c r="CU61" s="15"/>
      <c r="CV61" s="15"/>
      <c r="CW61" s="15"/>
      <c r="CX61" s="15"/>
      <c r="CY61" s="15"/>
      <c r="CZ61" s="15"/>
    </row>
    <row r="62" spans="1:104" x14ac:dyDescent="0.2">
      <c r="A62" s="85">
        <v>42916</v>
      </c>
      <c r="B62" s="67">
        <v>40.049999999999997</v>
      </c>
      <c r="C62" s="67">
        <v>3.17</v>
      </c>
      <c r="D62" s="67">
        <v>6.11</v>
      </c>
      <c r="E62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15"/>
      <c r="CP62" s="15"/>
      <c r="CQ62" s="15"/>
      <c r="CR62" s="15"/>
      <c r="CS62" s="15"/>
      <c r="CT62" s="15"/>
      <c r="CU62" s="15"/>
      <c r="CV62" s="15"/>
      <c r="CW62" s="15"/>
      <c r="CX62" s="15"/>
      <c r="CY62" s="15"/>
      <c r="CZ62" s="15"/>
    </row>
    <row r="63" spans="1:104" x14ac:dyDescent="0.2">
      <c r="A63" s="85">
        <v>43008</v>
      </c>
      <c r="B63" s="67">
        <v>42.28</v>
      </c>
      <c r="C63" s="67">
        <v>4.01</v>
      </c>
      <c r="D63" s="67">
        <v>11.17</v>
      </c>
      <c r="E63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15"/>
      <c r="CP63" s="15"/>
      <c r="CQ63" s="15"/>
      <c r="CR63" s="15"/>
      <c r="CS63" s="15"/>
      <c r="CT63" s="15"/>
      <c r="CU63" s="15"/>
      <c r="CV63" s="15"/>
      <c r="CW63" s="15"/>
      <c r="CX63" s="15"/>
      <c r="CY63" s="15"/>
      <c r="CZ63" s="15"/>
    </row>
    <row r="64" spans="1:104" x14ac:dyDescent="0.2">
      <c r="A64" s="85">
        <v>43100</v>
      </c>
      <c r="B64" s="67">
        <v>-21.92</v>
      </c>
      <c r="C64" s="67">
        <v>4.79</v>
      </c>
      <c r="D64" s="67">
        <v>25.46</v>
      </c>
      <c r="E64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15"/>
      <c r="CP64" s="15"/>
      <c r="CQ64" s="15"/>
      <c r="CR64" s="15"/>
      <c r="CS64" s="15"/>
      <c r="CT64" s="15"/>
      <c r="CU64" s="15"/>
      <c r="CV64" s="15"/>
      <c r="CW64" s="15"/>
      <c r="CX64" s="15"/>
      <c r="CY64" s="15"/>
      <c r="CZ64" s="15"/>
    </row>
    <row r="65" spans="1:104" x14ac:dyDescent="0.2">
      <c r="A65" s="85">
        <v>43190</v>
      </c>
      <c r="B65" s="67">
        <v>-19.100000000000001</v>
      </c>
      <c r="C65" s="67">
        <v>2.87</v>
      </c>
      <c r="D65" s="67">
        <v>18.88</v>
      </c>
      <c r="E65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15"/>
      <c r="CP65" s="15"/>
      <c r="CQ65" s="15"/>
      <c r="CR65" s="15"/>
      <c r="CS65" s="15"/>
      <c r="CT65" s="15"/>
      <c r="CU65" s="15"/>
      <c r="CV65" s="15"/>
      <c r="CW65" s="15"/>
      <c r="CX65" s="15"/>
      <c r="CY65" s="15"/>
      <c r="CZ65" s="15"/>
    </row>
    <row r="66" spans="1:104" x14ac:dyDescent="0.2">
      <c r="A66" s="85">
        <v>43281</v>
      </c>
      <c r="B66" s="67">
        <v>-19.010000000000002</v>
      </c>
      <c r="C66" s="67">
        <v>1.27</v>
      </c>
      <c r="D66" s="67">
        <v>6.86</v>
      </c>
      <c r="E6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15"/>
      <c r="CP66" s="15"/>
      <c r="CQ66" s="15"/>
      <c r="CR66" s="15"/>
      <c r="CS66" s="15"/>
      <c r="CT66" s="15"/>
      <c r="CU66" s="15"/>
      <c r="CV66" s="15"/>
      <c r="CW66" s="15"/>
      <c r="CX66" s="15"/>
      <c r="CY66" s="15"/>
      <c r="CZ66" s="15"/>
    </row>
    <row r="67" spans="1:104" x14ac:dyDescent="0.2">
      <c r="A67" s="85">
        <v>43373</v>
      </c>
      <c r="B67" s="67">
        <v>-19.32</v>
      </c>
      <c r="C67" s="67">
        <v>-0.53</v>
      </c>
      <c r="D67" s="67">
        <v>6.99</v>
      </c>
      <c r="E67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15"/>
      <c r="CP67" s="15"/>
      <c r="CQ67" s="15"/>
      <c r="CR67" s="15"/>
      <c r="CS67" s="15"/>
      <c r="CT67" s="15"/>
      <c r="CU67" s="15"/>
      <c r="CV67" s="15"/>
      <c r="CW67" s="15"/>
      <c r="CX67" s="15"/>
      <c r="CY67" s="15"/>
      <c r="CZ67" s="15"/>
    </row>
    <row r="68" spans="1:104" x14ac:dyDescent="0.2">
      <c r="A68" s="85">
        <v>43465</v>
      </c>
      <c r="B68" s="67">
        <v>7.83</v>
      </c>
      <c r="C68" s="67">
        <v>-1.75</v>
      </c>
      <c r="D68" s="67">
        <v>34.729999999999997</v>
      </c>
      <c r="E68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15"/>
      <c r="CP68" s="15"/>
      <c r="CQ68" s="15"/>
      <c r="CR68" s="15"/>
      <c r="CS68" s="15"/>
      <c r="CT68" s="15"/>
      <c r="CU68" s="15"/>
      <c r="CV68" s="15"/>
      <c r="CW68" s="15"/>
      <c r="CX68" s="15"/>
      <c r="CY68" s="15"/>
      <c r="CZ68" s="15"/>
    </row>
    <row r="69" spans="1:104" x14ac:dyDescent="0.2">
      <c r="A69" s="85">
        <v>43555</v>
      </c>
      <c r="B69" s="67">
        <v>7.62</v>
      </c>
      <c r="C69" s="67">
        <v>-0.87</v>
      </c>
      <c r="D69" s="67">
        <v>39.51</v>
      </c>
      <c r="E69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15"/>
      <c r="CP69" s="15"/>
      <c r="CQ69" s="15"/>
      <c r="CR69" s="15"/>
      <c r="CS69" s="15"/>
      <c r="CT69" s="15"/>
      <c r="CU69" s="15"/>
      <c r="CV69" s="15"/>
      <c r="CW69" s="15"/>
      <c r="CX69" s="15"/>
      <c r="CY69" s="15"/>
      <c r="CZ69" s="15"/>
    </row>
    <row r="70" spans="1:104" x14ac:dyDescent="0.2">
      <c r="A70" s="85">
        <v>43646</v>
      </c>
      <c r="B70" s="67">
        <v>7.6</v>
      </c>
      <c r="C70" s="67">
        <v>-0.44</v>
      </c>
      <c r="D70" s="67">
        <v>55.1</v>
      </c>
      <c r="E70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15"/>
      <c r="CP70" s="15"/>
      <c r="CQ70" s="15"/>
      <c r="CR70" s="15"/>
      <c r="CS70" s="15"/>
      <c r="CT70" s="15"/>
      <c r="CU70" s="15"/>
      <c r="CV70" s="15"/>
      <c r="CW70" s="15"/>
      <c r="CX70" s="15"/>
      <c r="CY70" s="15"/>
      <c r="CZ70" s="15"/>
    </row>
    <row r="71" spans="1:104" x14ac:dyDescent="0.2">
      <c r="A71" s="85">
        <v>43738</v>
      </c>
      <c r="B71" s="67">
        <v>7.09</v>
      </c>
      <c r="C71" s="67">
        <v>0.35</v>
      </c>
      <c r="D71" s="67">
        <v>41.35</v>
      </c>
      <c r="E71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15"/>
      <c r="CP71" s="15"/>
      <c r="CQ71" s="15"/>
      <c r="CR71" s="15"/>
      <c r="CS71" s="15"/>
      <c r="CT71" s="15"/>
      <c r="CU71" s="15"/>
      <c r="CV71" s="15"/>
      <c r="CW71" s="15"/>
      <c r="CX71" s="15"/>
      <c r="CY71" s="15"/>
      <c r="CZ71" s="15"/>
    </row>
    <row r="72" spans="1:104" x14ac:dyDescent="0.2">
      <c r="A72" s="85">
        <v>43830</v>
      </c>
      <c r="B72" s="67"/>
      <c r="C72" s="67"/>
      <c r="D72" s="67"/>
      <c r="E72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15"/>
      <c r="CP72" s="15"/>
      <c r="CQ72" s="15"/>
      <c r="CR72" s="15"/>
      <c r="CS72" s="15"/>
      <c r="CT72" s="15"/>
      <c r="CU72" s="15"/>
      <c r="CV72" s="15"/>
      <c r="CW72" s="15"/>
      <c r="CX72" s="15"/>
      <c r="CY72" s="15"/>
      <c r="CZ72" s="15"/>
    </row>
    <row r="73" spans="1:104" x14ac:dyDescent="0.2">
      <c r="E73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15"/>
      <c r="CP73" s="15"/>
      <c r="CQ73" s="15"/>
      <c r="CR73" s="15"/>
      <c r="CS73" s="15"/>
      <c r="CT73" s="15"/>
      <c r="CU73" s="15"/>
      <c r="CV73" s="15"/>
      <c r="CW73" s="15"/>
      <c r="CX73" s="15"/>
      <c r="CY73" s="15"/>
      <c r="CZ73" s="15"/>
    </row>
    <row r="74" spans="1:104" x14ac:dyDescent="0.2">
      <c r="E74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15"/>
      <c r="CP74" s="15"/>
      <c r="CQ74" s="15"/>
      <c r="CR74" s="15"/>
      <c r="CS74" s="15"/>
      <c r="CT74" s="15"/>
      <c r="CU74" s="15"/>
      <c r="CV74" s="15"/>
      <c r="CW74" s="15"/>
      <c r="CX74" s="15"/>
      <c r="CY74" s="15"/>
      <c r="CZ74" s="15"/>
    </row>
    <row r="75" spans="1:104" x14ac:dyDescent="0.2">
      <c r="E75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15"/>
      <c r="CP75" s="15"/>
      <c r="CQ75" s="15"/>
      <c r="CR75" s="15"/>
      <c r="CS75" s="15"/>
      <c r="CT75" s="15"/>
      <c r="CU75" s="15"/>
      <c r="CV75" s="15"/>
      <c r="CW75" s="15"/>
      <c r="CX75" s="15"/>
      <c r="CY75" s="15"/>
      <c r="CZ75" s="15"/>
    </row>
    <row r="76" spans="1:104" x14ac:dyDescent="0.2">
      <c r="E7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15"/>
      <c r="CP76" s="15"/>
      <c r="CQ76" s="15"/>
      <c r="CR76" s="15"/>
      <c r="CS76" s="15"/>
      <c r="CT76" s="15"/>
      <c r="CU76" s="15"/>
      <c r="CV76" s="15"/>
      <c r="CW76" s="15"/>
      <c r="CX76" s="15"/>
      <c r="CY76" s="15"/>
      <c r="CZ76" s="15"/>
    </row>
    <row r="77" spans="1:104" x14ac:dyDescent="0.2">
      <c r="E77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15"/>
      <c r="CP77" s="15"/>
      <c r="CQ77" s="15"/>
      <c r="CR77" s="15"/>
      <c r="CS77" s="15"/>
      <c r="CT77" s="15"/>
      <c r="CU77" s="15"/>
      <c r="CV77" s="15"/>
      <c r="CW77" s="15"/>
      <c r="CX77" s="15"/>
      <c r="CY77" s="15"/>
      <c r="CZ77" s="15"/>
    </row>
    <row r="78" spans="1:104" x14ac:dyDescent="0.2">
      <c r="E78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15"/>
      <c r="CP78" s="15"/>
      <c r="CQ78" s="15"/>
      <c r="CR78" s="15"/>
      <c r="CS78" s="15"/>
      <c r="CT78" s="15"/>
      <c r="CU78" s="15"/>
      <c r="CV78" s="15"/>
      <c r="CW78" s="15"/>
      <c r="CX78" s="15"/>
      <c r="CY78" s="15"/>
      <c r="CZ78" s="15"/>
    </row>
    <row r="79" spans="1:104" x14ac:dyDescent="0.2">
      <c r="E79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15"/>
      <c r="CP79" s="15"/>
      <c r="CQ79" s="15"/>
      <c r="CR79" s="15"/>
      <c r="CS79" s="15"/>
      <c r="CT79" s="15"/>
      <c r="CU79" s="15"/>
      <c r="CV79" s="15"/>
      <c r="CW79" s="15"/>
      <c r="CX79" s="15"/>
      <c r="CY79" s="15"/>
      <c r="CZ79" s="15"/>
    </row>
    <row r="80" spans="1:104" x14ac:dyDescent="0.2">
      <c r="E80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15"/>
      <c r="CP80" s="15"/>
      <c r="CQ80" s="15"/>
      <c r="CR80" s="15"/>
      <c r="CS80" s="15"/>
      <c r="CT80" s="15"/>
      <c r="CU80" s="15"/>
      <c r="CV80" s="15"/>
      <c r="CW80" s="15"/>
      <c r="CX80" s="15"/>
      <c r="CY80" s="15"/>
      <c r="CZ80" s="15"/>
    </row>
    <row r="81" spans="5:104" x14ac:dyDescent="0.2">
      <c r="E81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15"/>
      <c r="CP81" s="15"/>
      <c r="CQ81" s="15"/>
      <c r="CR81" s="15"/>
      <c r="CS81" s="15"/>
      <c r="CT81" s="15"/>
      <c r="CU81" s="15"/>
      <c r="CV81" s="15"/>
      <c r="CW81" s="15"/>
      <c r="CX81" s="15"/>
      <c r="CY81" s="15"/>
      <c r="CZ81" s="15"/>
    </row>
    <row r="82" spans="5:104" x14ac:dyDescent="0.2">
      <c r="E82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15"/>
      <c r="CP82" s="15"/>
      <c r="CQ82" s="15"/>
      <c r="CR82" s="15"/>
      <c r="CS82" s="15"/>
      <c r="CT82" s="15"/>
      <c r="CU82" s="15"/>
      <c r="CV82" s="15"/>
      <c r="CW82" s="15"/>
      <c r="CX82" s="15"/>
      <c r="CY82" s="15"/>
      <c r="CZ82" s="15"/>
    </row>
    <row r="83" spans="5:104" x14ac:dyDescent="0.2">
      <c r="E83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15"/>
      <c r="CP83" s="15"/>
      <c r="CQ83" s="15"/>
      <c r="CR83" s="15"/>
      <c r="CS83" s="15"/>
      <c r="CT83" s="15"/>
      <c r="CU83" s="15"/>
      <c r="CV83" s="15"/>
      <c r="CW83" s="15"/>
      <c r="CX83" s="15"/>
      <c r="CY83" s="15"/>
      <c r="CZ83" s="15"/>
    </row>
    <row r="84" spans="5:104" x14ac:dyDescent="0.2">
      <c r="E84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15"/>
      <c r="CP84" s="15"/>
      <c r="CQ84" s="15"/>
      <c r="CR84" s="15"/>
      <c r="CS84" s="15"/>
      <c r="CT84" s="15"/>
      <c r="CU84" s="15"/>
      <c r="CV84" s="15"/>
      <c r="CW84" s="15"/>
      <c r="CX84" s="15"/>
      <c r="CY84" s="15"/>
      <c r="CZ84" s="15"/>
    </row>
    <row r="85" spans="5:104" x14ac:dyDescent="0.2">
      <c r="E85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15"/>
      <c r="CP85" s="15"/>
      <c r="CQ85" s="15"/>
      <c r="CR85" s="15"/>
      <c r="CS85" s="15"/>
      <c r="CT85" s="15"/>
      <c r="CU85" s="15"/>
      <c r="CV85" s="15"/>
      <c r="CW85" s="15"/>
      <c r="CX85" s="15"/>
      <c r="CY85" s="15"/>
      <c r="CZ85" s="15"/>
    </row>
    <row r="86" spans="5:104" x14ac:dyDescent="0.2">
      <c r="E8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15"/>
      <c r="CP86" s="15"/>
      <c r="CQ86" s="15"/>
      <c r="CR86" s="15"/>
      <c r="CS86" s="15"/>
      <c r="CT86" s="15"/>
      <c r="CU86" s="15"/>
      <c r="CV86" s="15"/>
      <c r="CW86" s="15"/>
      <c r="CX86" s="15"/>
      <c r="CY86" s="15"/>
      <c r="CZ86" s="15"/>
    </row>
    <row r="87" spans="5:104" x14ac:dyDescent="0.2">
      <c r="E87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15"/>
      <c r="CP87" s="15"/>
      <c r="CQ87" s="15"/>
      <c r="CR87" s="15"/>
      <c r="CS87" s="15"/>
      <c r="CT87" s="15"/>
      <c r="CU87" s="15"/>
      <c r="CV87" s="15"/>
      <c r="CW87" s="15"/>
      <c r="CX87" s="15"/>
      <c r="CY87" s="15"/>
      <c r="CZ87" s="15"/>
    </row>
    <row r="88" spans="5:104" x14ac:dyDescent="0.2">
      <c r="E88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15"/>
      <c r="CP88" s="15"/>
      <c r="CQ88" s="15"/>
      <c r="CR88" s="15"/>
      <c r="CS88" s="15"/>
      <c r="CT88" s="15"/>
      <c r="CU88" s="15"/>
      <c r="CV88" s="15"/>
      <c r="CW88" s="15"/>
      <c r="CX88" s="15"/>
      <c r="CY88" s="15"/>
      <c r="CZ88" s="15"/>
    </row>
    <row r="89" spans="5:104" x14ac:dyDescent="0.2">
      <c r="E89"/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6"/>
      <c r="CN89" s="6"/>
      <c r="CO89" s="15"/>
      <c r="CP89" s="15"/>
      <c r="CQ89" s="15"/>
      <c r="CR89" s="15"/>
      <c r="CS89" s="15"/>
      <c r="CT89" s="15"/>
      <c r="CU89" s="15"/>
      <c r="CV89" s="15"/>
      <c r="CW89" s="15"/>
      <c r="CX89" s="15"/>
      <c r="CY89" s="15"/>
      <c r="CZ89" s="15"/>
    </row>
    <row r="90" spans="5:104" x14ac:dyDescent="0.2">
      <c r="E90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6"/>
      <c r="CN90" s="6"/>
      <c r="CO90" s="15"/>
      <c r="CP90" s="15"/>
      <c r="CQ90" s="15"/>
      <c r="CR90" s="15"/>
      <c r="CS90" s="15"/>
      <c r="CT90" s="15"/>
      <c r="CU90" s="15"/>
      <c r="CV90" s="15"/>
      <c r="CW90" s="15"/>
      <c r="CX90" s="15"/>
      <c r="CY90" s="15"/>
      <c r="CZ90" s="15"/>
    </row>
    <row r="91" spans="5:104" x14ac:dyDescent="0.2">
      <c r="E91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15"/>
      <c r="CP91" s="15"/>
      <c r="CQ91" s="15"/>
      <c r="CR91" s="15"/>
      <c r="CS91" s="15"/>
      <c r="CT91" s="15"/>
      <c r="CU91" s="15"/>
      <c r="CV91" s="15"/>
      <c r="CW91" s="15"/>
      <c r="CX91" s="15"/>
      <c r="CY91" s="15"/>
      <c r="CZ91" s="15"/>
    </row>
    <row r="92" spans="5:104" x14ac:dyDescent="0.2">
      <c r="E92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15"/>
      <c r="CP92" s="15"/>
      <c r="CQ92" s="15"/>
      <c r="CR92" s="15"/>
      <c r="CS92" s="15"/>
      <c r="CT92" s="15"/>
      <c r="CU92" s="15"/>
      <c r="CV92" s="15"/>
      <c r="CW92" s="15"/>
      <c r="CX92" s="15"/>
      <c r="CY92" s="15"/>
      <c r="CZ92" s="15"/>
    </row>
    <row r="93" spans="5:104" x14ac:dyDescent="0.2">
      <c r="E93"/>
      <c r="BA93" s="6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  <c r="BZ93" s="6"/>
      <c r="CA93" s="6"/>
      <c r="CB93" s="6"/>
      <c r="CC93" s="6"/>
      <c r="CD93" s="6"/>
      <c r="CE93" s="6"/>
      <c r="CF93" s="6"/>
      <c r="CG93" s="6"/>
      <c r="CH93" s="6"/>
      <c r="CI93" s="6"/>
      <c r="CJ93" s="6"/>
      <c r="CK93" s="6"/>
      <c r="CL93" s="6"/>
      <c r="CM93" s="6"/>
      <c r="CN93" s="6"/>
      <c r="CO93" s="15"/>
      <c r="CP93" s="15"/>
      <c r="CQ93" s="15"/>
      <c r="CR93" s="15"/>
      <c r="CS93" s="15"/>
      <c r="CT93" s="15"/>
      <c r="CU93" s="15"/>
      <c r="CV93" s="15"/>
      <c r="CW93" s="15"/>
      <c r="CX93" s="15"/>
      <c r="CY93" s="15"/>
      <c r="CZ93" s="15"/>
    </row>
    <row r="94" spans="5:104" x14ac:dyDescent="0.2">
      <c r="E94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/>
      <c r="CB94" s="6"/>
      <c r="CC94" s="6"/>
      <c r="CD94" s="6"/>
      <c r="CE94" s="6"/>
      <c r="CF94" s="6"/>
      <c r="CG94" s="6"/>
      <c r="CH94" s="6"/>
      <c r="CI94" s="6"/>
      <c r="CJ94" s="6"/>
      <c r="CK94" s="6"/>
      <c r="CL94" s="6"/>
      <c r="CM94" s="6"/>
      <c r="CN94" s="6"/>
      <c r="CO94" s="15"/>
      <c r="CP94" s="15"/>
      <c r="CQ94" s="15"/>
      <c r="CR94" s="15"/>
      <c r="CS94" s="15"/>
      <c r="CT94" s="15"/>
      <c r="CU94" s="15"/>
      <c r="CV94" s="15"/>
      <c r="CW94" s="15"/>
      <c r="CX94" s="15"/>
      <c r="CY94" s="15"/>
      <c r="CZ94" s="15"/>
    </row>
    <row r="95" spans="5:104" x14ac:dyDescent="0.2">
      <c r="E95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  <c r="BZ95" s="6"/>
      <c r="CA95" s="6"/>
      <c r="CB95" s="6"/>
      <c r="CC95" s="6"/>
      <c r="CD95" s="6"/>
      <c r="CE95" s="6"/>
      <c r="CF95" s="6"/>
      <c r="CG95" s="6"/>
      <c r="CH95" s="6"/>
      <c r="CI95" s="6"/>
      <c r="CJ95" s="6"/>
      <c r="CK95" s="6"/>
      <c r="CL95" s="6"/>
      <c r="CM95" s="6"/>
      <c r="CN95" s="6"/>
      <c r="CO95" s="15"/>
      <c r="CP95" s="15"/>
      <c r="CQ95" s="15"/>
      <c r="CR95" s="15"/>
      <c r="CS95" s="15"/>
      <c r="CT95" s="15"/>
      <c r="CU95" s="15"/>
      <c r="CV95" s="15"/>
      <c r="CW95" s="15"/>
      <c r="CX95" s="15"/>
      <c r="CY95" s="15"/>
      <c r="CZ95" s="15"/>
    </row>
    <row r="96" spans="5:104" x14ac:dyDescent="0.2">
      <c r="E96"/>
      <c r="BA96" s="6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  <c r="BZ96" s="6"/>
      <c r="CA96" s="6"/>
      <c r="CB96" s="6"/>
      <c r="CC96" s="6"/>
      <c r="CD96" s="6"/>
      <c r="CE96" s="6"/>
      <c r="CF96" s="6"/>
      <c r="CG96" s="6"/>
      <c r="CH96" s="6"/>
      <c r="CI96" s="6"/>
      <c r="CJ96" s="6"/>
      <c r="CK96" s="6"/>
      <c r="CL96" s="6"/>
      <c r="CM96" s="6"/>
      <c r="CN96" s="6"/>
      <c r="CO96" s="15"/>
      <c r="CP96" s="15"/>
      <c r="CQ96" s="15"/>
      <c r="CR96" s="15"/>
      <c r="CS96" s="15"/>
      <c r="CT96" s="15"/>
      <c r="CU96" s="15"/>
      <c r="CV96" s="15"/>
      <c r="CW96" s="15"/>
      <c r="CX96" s="15"/>
      <c r="CY96" s="15"/>
      <c r="CZ96" s="15"/>
    </row>
    <row r="97" spans="5:104" x14ac:dyDescent="0.2">
      <c r="E97"/>
      <c r="BA97" s="6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  <c r="BZ97" s="6"/>
      <c r="CA97" s="6"/>
      <c r="CB97" s="6"/>
      <c r="CC97" s="6"/>
      <c r="CD97" s="6"/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15"/>
      <c r="CP97" s="15"/>
      <c r="CQ97" s="15"/>
      <c r="CR97" s="15"/>
      <c r="CS97" s="15"/>
      <c r="CT97" s="15"/>
      <c r="CU97" s="15"/>
      <c r="CV97" s="15"/>
      <c r="CW97" s="15"/>
      <c r="CX97" s="15"/>
      <c r="CY97" s="15"/>
      <c r="CZ97" s="15"/>
    </row>
    <row r="98" spans="5:104" x14ac:dyDescent="0.2">
      <c r="E98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  <c r="BZ98" s="6"/>
      <c r="CA98" s="6"/>
      <c r="CB98" s="6"/>
      <c r="CC98" s="6"/>
      <c r="CD98" s="6"/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15"/>
      <c r="CP98" s="15"/>
      <c r="CQ98" s="15"/>
      <c r="CR98" s="15"/>
      <c r="CS98" s="15"/>
      <c r="CT98" s="15"/>
      <c r="CU98" s="15"/>
      <c r="CV98" s="15"/>
      <c r="CW98" s="15"/>
      <c r="CX98" s="15"/>
      <c r="CY98" s="15"/>
      <c r="CZ98" s="15"/>
    </row>
    <row r="99" spans="5:104" x14ac:dyDescent="0.2">
      <c r="E99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/>
      <c r="CB99" s="6"/>
      <c r="CC99" s="6"/>
      <c r="CD99" s="6"/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15"/>
      <c r="CP99" s="15"/>
      <c r="CQ99" s="15"/>
      <c r="CR99" s="15"/>
      <c r="CS99" s="15"/>
      <c r="CT99" s="15"/>
      <c r="CU99" s="15"/>
      <c r="CV99" s="15"/>
      <c r="CW99" s="15"/>
      <c r="CX99" s="15"/>
      <c r="CY99" s="15"/>
      <c r="CZ99" s="15"/>
    </row>
    <row r="100" spans="5:104" x14ac:dyDescent="0.2">
      <c r="E100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15"/>
      <c r="CP100" s="15"/>
      <c r="CQ100" s="15"/>
      <c r="CR100" s="15"/>
      <c r="CS100" s="15"/>
      <c r="CT100" s="15"/>
      <c r="CU100" s="15"/>
      <c r="CV100" s="15"/>
      <c r="CW100" s="15"/>
      <c r="CX100" s="15"/>
      <c r="CY100" s="15"/>
      <c r="CZ100" s="15"/>
    </row>
    <row r="101" spans="5:104" x14ac:dyDescent="0.2">
      <c r="E101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  <c r="BZ101" s="6"/>
      <c r="CA101" s="6"/>
      <c r="CB101" s="6"/>
      <c r="CC101" s="6"/>
      <c r="CD101" s="6"/>
      <c r="CE101" s="6"/>
      <c r="CF101" s="6"/>
      <c r="CG101" s="6"/>
      <c r="CH101" s="6"/>
      <c r="CI101" s="6"/>
      <c r="CJ101" s="6"/>
      <c r="CK101" s="6"/>
      <c r="CL101" s="6"/>
      <c r="CM101" s="6"/>
      <c r="CN101" s="6"/>
      <c r="CO101" s="15"/>
      <c r="CP101" s="15"/>
      <c r="CQ101" s="15"/>
      <c r="CR101" s="15"/>
      <c r="CS101" s="15"/>
      <c r="CT101" s="15"/>
      <c r="CU101" s="15"/>
      <c r="CV101" s="15"/>
      <c r="CW101" s="15"/>
      <c r="CX101" s="15"/>
      <c r="CY101" s="15"/>
      <c r="CZ101" s="15"/>
    </row>
    <row r="102" spans="5:104" x14ac:dyDescent="0.2">
      <c r="E102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  <c r="BZ102" s="6"/>
      <c r="CA102" s="6"/>
      <c r="CB102" s="6"/>
      <c r="CC102" s="6"/>
      <c r="CD102" s="6"/>
      <c r="CE102" s="6"/>
      <c r="CF102" s="6"/>
      <c r="CG102" s="6"/>
      <c r="CH102" s="6"/>
      <c r="CI102" s="6"/>
      <c r="CJ102" s="6"/>
      <c r="CK102" s="6"/>
      <c r="CL102" s="6"/>
      <c r="CM102" s="6"/>
      <c r="CN102" s="6"/>
      <c r="CO102" s="15"/>
      <c r="CP102" s="15"/>
      <c r="CQ102" s="15"/>
      <c r="CR102" s="15"/>
      <c r="CS102" s="15"/>
      <c r="CT102" s="15"/>
      <c r="CU102" s="15"/>
      <c r="CV102" s="15"/>
      <c r="CW102" s="15"/>
      <c r="CX102" s="15"/>
      <c r="CY102" s="15"/>
      <c r="CZ102" s="15"/>
    </row>
    <row r="103" spans="5:104" x14ac:dyDescent="0.2">
      <c r="E103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  <c r="BZ103" s="6"/>
      <c r="CA103" s="6"/>
      <c r="CB103" s="6"/>
      <c r="CC103" s="6"/>
      <c r="CD103" s="6"/>
      <c r="CE103" s="6"/>
      <c r="CF103" s="6"/>
      <c r="CG103" s="6"/>
      <c r="CH103" s="6"/>
      <c r="CI103" s="6"/>
      <c r="CJ103" s="6"/>
      <c r="CK103" s="6"/>
      <c r="CL103" s="6"/>
      <c r="CM103" s="6"/>
      <c r="CN103" s="6"/>
      <c r="CO103" s="15"/>
      <c r="CP103" s="15"/>
      <c r="CQ103" s="15"/>
      <c r="CR103" s="15"/>
      <c r="CS103" s="15"/>
      <c r="CT103" s="15"/>
      <c r="CU103" s="15"/>
      <c r="CV103" s="15"/>
      <c r="CW103" s="15"/>
      <c r="CX103" s="15"/>
      <c r="CY103" s="15"/>
      <c r="CZ103" s="15"/>
    </row>
    <row r="104" spans="5:104" x14ac:dyDescent="0.2">
      <c r="E104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  <c r="BZ104" s="6"/>
      <c r="CA104" s="6"/>
      <c r="CB104" s="6"/>
      <c r="CC104" s="6"/>
      <c r="CD104" s="6"/>
      <c r="CE104" s="6"/>
      <c r="CF104" s="6"/>
      <c r="CG104" s="6"/>
      <c r="CH104" s="6"/>
      <c r="CI104" s="6"/>
      <c r="CJ104" s="6"/>
      <c r="CK104" s="6"/>
      <c r="CL104" s="6"/>
      <c r="CM104" s="6"/>
      <c r="CN104" s="6"/>
      <c r="CO104" s="15"/>
      <c r="CP104" s="15"/>
      <c r="CQ104" s="15"/>
      <c r="CR104" s="15"/>
      <c r="CS104" s="15"/>
      <c r="CT104" s="15"/>
      <c r="CU104" s="15"/>
      <c r="CV104" s="15"/>
      <c r="CW104" s="15"/>
      <c r="CX104" s="15"/>
      <c r="CY104" s="15"/>
      <c r="CZ104" s="15"/>
    </row>
    <row r="105" spans="5:104" x14ac:dyDescent="0.2">
      <c r="E105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  <c r="BZ105" s="6"/>
      <c r="CA105" s="6"/>
      <c r="CB105" s="6"/>
      <c r="CC105" s="6"/>
      <c r="CD105" s="6"/>
      <c r="CE105" s="6"/>
      <c r="CF105" s="6"/>
      <c r="CG105" s="6"/>
      <c r="CH105" s="6"/>
      <c r="CI105" s="6"/>
      <c r="CJ105" s="6"/>
      <c r="CK105" s="6"/>
      <c r="CL105" s="6"/>
      <c r="CM105" s="6"/>
      <c r="CN105" s="6"/>
      <c r="CO105" s="15"/>
      <c r="CP105" s="15"/>
      <c r="CQ105" s="15"/>
      <c r="CR105" s="15"/>
      <c r="CS105" s="15"/>
      <c r="CT105" s="15"/>
      <c r="CU105" s="15"/>
      <c r="CV105" s="15"/>
      <c r="CW105" s="15"/>
      <c r="CX105" s="15"/>
      <c r="CY105" s="15"/>
      <c r="CZ105" s="15"/>
    </row>
    <row r="106" spans="5:104" x14ac:dyDescent="0.2">
      <c r="E10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  <c r="BZ106" s="6"/>
      <c r="CA106" s="6"/>
      <c r="CB106" s="6"/>
      <c r="CC106" s="6"/>
      <c r="CD106" s="6"/>
      <c r="CE106" s="6"/>
      <c r="CF106" s="6"/>
      <c r="CG106" s="6"/>
      <c r="CH106" s="6"/>
      <c r="CI106" s="6"/>
      <c r="CJ106" s="6"/>
      <c r="CK106" s="6"/>
      <c r="CL106" s="6"/>
      <c r="CM106" s="6"/>
      <c r="CN106" s="6"/>
      <c r="CO106" s="15"/>
      <c r="CP106" s="15"/>
      <c r="CQ106" s="15"/>
      <c r="CR106" s="15"/>
      <c r="CS106" s="15"/>
      <c r="CT106" s="15"/>
      <c r="CU106" s="15"/>
      <c r="CV106" s="15"/>
      <c r="CW106" s="15"/>
      <c r="CX106" s="15"/>
      <c r="CY106" s="15"/>
      <c r="CZ106" s="15"/>
    </row>
    <row r="107" spans="5:104" x14ac:dyDescent="0.2">
      <c r="E107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  <c r="CI107" s="6"/>
      <c r="CJ107" s="6"/>
      <c r="CK107" s="6"/>
      <c r="CL107" s="6"/>
      <c r="CM107" s="6"/>
      <c r="CN107" s="6"/>
      <c r="CO107" s="15"/>
      <c r="CP107" s="15"/>
      <c r="CQ107" s="15"/>
      <c r="CR107" s="15"/>
      <c r="CS107" s="15"/>
      <c r="CT107" s="15"/>
      <c r="CU107" s="15"/>
      <c r="CV107" s="15"/>
      <c r="CW107" s="15"/>
      <c r="CX107" s="15"/>
      <c r="CY107" s="15"/>
      <c r="CZ107" s="15"/>
    </row>
    <row r="108" spans="5:104" x14ac:dyDescent="0.2">
      <c r="E108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  <c r="CI108" s="6"/>
      <c r="CJ108" s="6"/>
      <c r="CK108" s="6"/>
      <c r="CL108" s="6"/>
      <c r="CM108" s="6"/>
      <c r="CN108" s="6"/>
      <c r="CO108" s="15"/>
      <c r="CP108" s="15"/>
      <c r="CQ108" s="15"/>
      <c r="CR108" s="15"/>
      <c r="CS108" s="15"/>
      <c r="CT108" s="15"/>
      <c r="CU108" s="15"/>
      <c r="CV108" s="15"/>
      <c r="CW108" s="15"/>
      <c r="CX108" s="15"/>
      <c r="CY108" s="15"/>
      <c r="CZ108" s="15"/>
    </row>
    <row r="109" spans="5:104" x14ac:dyDescent="0.2">
      <c r="E109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  <c r="CI109" s="6"/>
      <c r="CJ109" s="6"/>
      <c r="CK109" s="6"/>
      <c r="CL109" s="6"/>
      <c r="CM109" s="6"/>
      <c r="CN109" s="6"/>
      <c r="CO109" s="15"/>
      <c r="CP109" s="15"/>
      <c r="CQ109" s="15"/>
      <c r="CR109" s="15"/>
      <c r="CS109" s="15"/>
      <c r="CT109" s="15"/>
      <c r="CU109" s="15"/>
      <c r="CV109" s="15"/>
      <c r="CW109" s="15"/>
      <c r="CX109" s="15"/>
      <c r="CY109" s="15"/>
      <c r="CZ109" s="15"/>
    </row>
    <row r="110" spans="5:104" x14ac:dyDescent="0.2">
      <c r="E110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15"/>
      <c r="CP110" s="15"/>
      <c r="CQ110" s="15"/>
      <c r="CR110" s="15"/>
      <c r="CS110" s="15"/>
      <c r="CT110" s="15"/>
      <c r="CU110" s="15"/>
      <c r="CV110" s="15"/>
      <c r="CW110" s="15"/>
      <c r="CX110" s="15"/>
      <c r="CY110" s="15"/>
      <c r="CZ110" s="15"/>
    </row>
    <row r="111" spans="5:104" x14ac:dyDescent="0.2">
      <c r="E111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15"/>
      <c r="CP111" s="15"/>
      <c r="CQ111" s="15"/>
      <c r="CR111" s="15"/>
      <c r="CS111" s="15"/>
      <c r="CT111" s="15"/>
      <c r="CU111" s="15"/>
      <c r="CV111" s="15"/>
      <c r="CW111" s="15"/>
      <c r="CX111" s="15"/>
      <c r="CY111" s="15"/>
      <c r="CZ111" s="15"/>
    </row>
    <row r="112" spans="5:104" x14ac:dyDescent="0.2">
      <c r="E112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15"/>
      <c r="CP112" s="15"/>
      <c r="CQ112" s="15"/>
      <c r="CR112" s="15"/>
      <c r="CS112" s="15"/>
      <c r="CT112" s="15"/>
      <c r="CU112" s="15"/>
      <c r="CV112" s="15"/>
      <c r="CW112" s="15"/>
      <c r="CX112" s="15"/>
      <c r="CY112" s="15"/>
      <c r="CZ112" s="15"/>
    </row>
    <row r="113" spans="5:104" x14ac:dyDescent="0.2">
      <c r="E113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15"/>
      <c r="CP113" s="15"/>
      <c r="CQ113" s="15"/>
      <c r="CR113" s="15"/>
      <c r="CS113" s="15"/>
      <c r="CT113" s="15"/>
      <c r="CU113" s="15"/>
      <c r="CV113" s="15"/>
      <c r="CW113" s="15"/>
      <c r="CX113" s="15"/>
      <c r="CY113" s="15"/>
      <c r="CZ113" s="15"/>
    </row>
    <row r="114" spans="5:104" x14ac:dyDescent="0.2">
      <c r="E114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15"/>
      <c r="CP114" s="15"/>
      <c r="CQ114" s="15"/>
      <c r="CR114" s="15"/>
      <c r="CS114" s="15"/>
      <c r="CT114" s="15"/>
      <c r="CU114" s="15"/>
      <c r="CV114" s="15"/>
      <c r="CW114" s="15"/>
      <c r="CX114" s="15"/>
      <c r="CY114" s="15"/>
      <c r="CZ114" s="15"/>
    </row>
    <row r="115" spans="5:104" x14ac:dyDescent="0.2">
      <c r="E115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15"/>
      <c r="CP115" s="15"/>
      <c r="CQ115" s="15"/>
      <c r="CR115" s="15"/>
      <c r="CS115" s="15"/>
      <c r="CT115" s="15"/>
      <c r="CU115" s="15"/>
      <c r="CV115" s="15"/>
      <c r="CW115" s="15"/>
      <c r="CX115" s="15"/>
      <c r="CY115" s="15"/>
      <c r="CZ115" s="15"/>
    </row>
    <row r="116" spans="5:104" x14ac:dyDescent="0.2">
      <c r="E11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  <c r="CI116" s="6"/>
      <c r="CJ116" s="6"/>
      <c r="CK116" s="6"/>
      <c r="CL116" s="6"/>
      <c r="CM116" s="6"/>
      <c r="CN116" s="6"/>
      <c r="CO116" s="15"/>
      <c r="CP116" s="15"/>
      <c r="CQ116" s="15"/>
      <c r="CR116" s="15"/>
      <c r="CS116" s="15"/>
      <c r="CT116" s="15"/>
      <c r="CU116" s="15"/>
      <c r="CV116" s="15"/>
      <c r="CW116" s="15"/>
      <c r="CX116" s="15"/>
      <c r="CY116" s="15"/>
      <c r="CZ116" s="15"/>
    </row>
    <row r="117" spans="5:104" x14ac:dyDescent="0.2">
      <c r="E117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  <c r="CI117" s="6"/>
      <c r="CJ117" s="6"/>
      <c r="CK117" s="6"/>
      <c r="CL117" s="6"/>
      <c r="CM117" s="6"/>
      <c r="CN117" s="6"/>
      <c r="CO117" s="15"/>
      <c r="CP117" s="15"/>
      <c r="CQ117" s="15"/>
      <c r="CR117" s="15"/>
      <c r="CS117" s="15"/>
      <c r="CT117" s="15"/>
      <c r="CU117" s="15"/>
      <c r="CV117" s="15"/>
      <c r="CW117" s="15"/>
      <c r="CX117" s="15"/>
      <c r="CY117" s="15"/>
      <c r="CZ117" s="15"/>
    </row>
    <row r="118" spans="5:104" x14ac:dyDescent="0.2">
      <c r="E118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15"/>
      <c r="CP118" s="15"/>
      <c r="CQ118" s="15"/>
      <c r="CR118" s="15"/>
      <c r="CS118" s="15"/>
      <c r="CT118" s="15"/>
      <c r="CU118" s="15"/>
      <c r="CV118" s="15"/>
      <c r="CW118" s="15"/>
      <c r="CX118" s="15"/>
      <c r="CY118" s="15"/>
      <c r="CZ118" s="15"/>
    </row>
    <row r="119" spans="5:104" x14ac:dyDescent="0.2">
      <c r="E119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  <c r="CI119" s="6"/>
      <c r="CJ119" s="6"/>
      <c r="CK119" s="6"/>
      <c r="CL119" s="6"/>
      <c r="CM119" s="6"/>
      <c r="CN119" s="6"/>
      <c r="CO119" s="15"/>
      <c r="CP119" s="15"/>
      <c r="CQ119" s="15"/>
      <c r="CR119" s="15"/>
      <c r="CS119" s="15"/>
      <c r="CT119" s="15"/>
      <c r="CU119" s="15"/>
      <c r="CV119" s="15"/>
      <c r="CW119" s="15"/>
      <c r="CX119" s="15"/>
      <c r="CY119" s="15"/>
      <c r="CZ119" s="15"/>
    </row>
    <row r="120" spans="5:104" x14ac:dyDescent="0.2">
      <c r="E120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  <c r="CI120" s="6"/>
      <c r="CJ120" s="6"/>
      <c r="CK120" s="6"/>
      <c r="CL120" s="6"/>
      <c r="CM120" s="6"/>
      <c r="CN120" s="6"/>
      <c r="CO120" s="15"/>
      <c r="CP120" s="15"/>
      <c r="CQ120" s="15"/>
      <c r="CR120" s="15"/>
      <c r="CS120" s="15"/>
      <c r="CT120" s="15"/>
      <c r="CU120" s="15"/>
      <c r="CV120" s="15"/>
      <c r="CW120" s="15"/>
      <c r="CX120" s="15"/>
      <c r="CY120" s="15"/>
      <c r="CZ120" s="15"/>
    </row>
    <row r="121" spans="5:104" x14ac:dyDescent="0.2">
      <c r="E121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  <c r="CI121" s="6"/>
      <c r="CJ121" s="6"/>
      <c r="CK121" s="6"/>
      <c r="CL121" s="6"/>
      <c r="CM121" s="6"/>
      <c r="CN121" s="6"/>
      <c r="CO121" s="15"/>
      <c r="CP121" s="15"/>
      <c r="CQ121" s="15"/>
      <c r="CR121" s="15"/>
      <c r="CS121" s="15"/>
      <c r="CT121" s="15"/>
      <c r="CU121" s="15"/>
      <c r="CV121" s="15"/>
      <c r="CW121" s="15"/>
      <c r="CX121" s="15"/>
      <c r="CY121" s="15"/>
      <c r="CZ121" s="15"/>
    </row>
    <row r="122" spans="5:104" x14ac:dyDescent="0.2">
      <c r="E122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  <c r="CI122" s="6"/>
      <c r="CJ122" s="6"/>
      <c r="CK122" s="6"/>
      <c r="CL122" s="6"/>
      <c r="CM122" s="6"/>
      <c r="CN122" s="18"/>
      <c r="CO122" s="15"/>
      <c r="CP122" s="15"/>
      <c r="CQ122" s="15"/>
      <c r="CR122" s="15"/>
      <c r="CS122" s="15"/>
      <c r="CT122" s="15"/>
      <c r="CU122" s="15"/>
      <c r="CV122" s="15"/>
      <c r="CW122" s="15"/>
      <c r="CX122" s="15"/>
      <c r="CY122" s="15"/>
      <c r="CZ122" s="15"/>
    </row>
    <row r="123" spans="5:104" x14ac:dyDescent="0.2">
      <c r="E123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  <c r="BZ123" s="6"/>
      <c r="CA123" s="6"/>
      <c r="CB123" s="6"/>
      <c r="CC123" s="6"/>
      <c r="CD123" s="6"/>
      <c r="CE123" s="6"/>
      <c r="CF123" s="6"/>
      <c r="CG123" s="6"/>
      <c r="CH123" s="6"/>
      <c r="CI123" s="6"/>
      <c r="CJ123" s="6"/>
      <c r="CK123" s="6"/>
      <c r="CL123" s="6"/>
      <c r="CM123" s="6"/>
      <c r="CN123" s="18"/>
      <c r="CO123" s="15"/>
      <c r="CP123" s="15"/>
      <c r="CQ123" s="15"/>
      <c r="CR123" s="15"/>
      <c r="CS123" s="15"/>
      <c r="CT123" s="15"/>
      <c r="CU123" s="15"/>
      <c r="CV123" s="15"/>
      <c r="CW123" s="15"/>
      <c r="CX123" s="15"/>
      <c r="CY123" s="15"/>
      <c r="CZ123" s="15"/>
    </row>
    <row r="124" spans="5:104" x14ac:dyDescent="0.2">
      <c r="E124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  <c r="BZ124" s="6"/>
      <c r="CA124" s="6"/>
      <c r="CB124" s="6"/>
      <c r="CC124" s="6"/>
      <c r="CD124" s="6"/>
      <c r="CE124" s="6"/>
      <c r="CF124" s="6"/>
      <c r="CG124" s="6"/>
      <c r="CH124" s="6"/>
      <c r="CI124" s="6"/>
      <c r="CJ124" s="6"/>
      <c r="CK124" s="18"/>
      <c r="CL124" s="18"/>
      <c r="CM124" s="18"/>
      <c r="CN124" s="18"/>
      <c r="CO124" s="15"/>
      <c r="CP124" s="15"/>
      <c r="CQ124" s="15"/>
      <c r="CR124" s="15"/>
      <c r="CS124" s="15"/>
      <c r="CT124" s="15"/>
      <c r="CU124" s="15"/>
      <c r="CV124" s="15"/>
      <c r="CW124" s="15"/>
      <c r="CX124" s="15"/>
      <c r="CY124" s="15"/>
      <c r="CZ124" s="15"/>
    </row>
    <row r="125" spans="5:104" x14ac:dyDescent="0.2">
      <c r="E125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  <c r="BZ125" s="6"/>
      <c r="CA125" s="6"/>
      <c r="CB125" s="6"/>
      <c r="CC125" s="6"/>
      <c r="CD125" s="6"/>
      <c r="CE125" s="6"/>
      <c r="CF125" s="6"/>
      <c r="CG125" s="6"/>
      <c r="CH125" s="18"/>
      <c r="CI125" s="18"/>
      <c r="CJ125" s="18"/>
      <c r="CK125" s="18"/>
      <c r="CL125" s="18"/>
      <c r="CM125" s="18"/>
      <c r="CN125" s="18"/>
      <c r="CO125" s="15"/>
      <c r="CP125" s="15"/>
      <c r="CQ125" s="15"/>
      <c r="CR125" s="15"/>
      <c r="CS125" s="15"/>
      <c r="CT125" s="15"/>
      <c r="CU125" s="15"/>
      <c r="CV125" s="15"/>
      <c r="CW125" s="15"/>
      <c r="CX125" s="15"/>
      <c r="CY125" s="15"/>
      <c r="CZ125" s="15"/>
    </row>
    <row r="126" spans="5:104" x14ac:dyDescent="0.2">
      <c r="E12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  <c r="BZ126" s="6"/>
      <c r="CA126" s="6"/>
      <c r="CB126" s="6"/>
      <c r="CC126" s="6"/>
      <c r="CD126" s="6"/>
      <c r="CE126" s="18"/>
      <c r="CF126" s="18"/>
      <c r="CG126" s="18"/>
      <c r="CH126" s="18"/>
      <c r="CI126" s="18"/>
      <c r="CJ126" s="18"/>
      <c r="CK126" s="18"/>
      <c r="CL126" s="18"/>
      <c r="CM126" s="18"/>
      <c r="CN126" s="18"/>
      <c r="CO126" s="15"/>
      <c r="CP126" s="15"/>
      <c r="CQ126" s="15"/>
      <c r="CR126" s="15"/>
      <c r="CS126" s="15"/>
      <c r="CT126" s="15"/>
      <c r="CU126" s="15"/>
      <c r="CV126" s="15"/>
      <c r="CW126" s="15"/>
      <c r="CX126" s="15"/>
      <c r="CY126" s="15"/>
      <c r="CZ126" s="15"/>
    </row>
    <row r="127" spans="5:104" x14ac:dyDescent="0.2">
      <c r="E127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  <c r="BZ127" s="6"/>
      <c r="CA127" s="6"/>
      <c r="CB127" s="18"/>
      <c r="CC127" s="18"/>
      <c r="CD127" s="18"/>
      <c r="CE127" s="18"/>
      <c r="CF127" s="18"/>
      <c r="CG127" s="18"/>
      <c r="CH127" s="18"/>
      <c r="CI127" s="18"/>
      <c r="CJ127" s="18"/>
      <c r="CK127" s="18"/>
      <c r="CL127" s="18"/>
      <c r="CM127" s="18"/>
      <c r="CN127" s="18"/>
      <c r="CO127" s="15"/>
      <c r="CP127" s="15"/>
      <c r="CQ127" s="15"/>
      <c r="CR127" s="15"/>
      <c r="CS127" s="15"/>
      <c r="CT127" s="15"/>
      <c r="CU127" s="15"/>
      <c r="CV127" s="15"/>
      <c r="CW127" s="15"/>
      <c r="CX127" s="15"/>
      <c r="CY127" s="15"/>
      <c r="CZ127" s="15"/>
    </row>
    <row r="128" spans="5:104" x14ac:dyDescent="0.2">
      <c r="E128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18"/>
      <c r="BZ128" s="18"/>
      <c r="CA128" s="18"/>
      <c r="CB128" s="18"/>
      <c r="CC128" s="18"/>
      <c r="CD128" s="18"/>
      <c r="CE128" s="18"/>
      <c r="CF128" s="18"/>
      <c r="CG128" s="18"/>
      <c r="CH128" s="18"/>
      <c r="CI128" s="18"/>
      <c r="CJ128" s="18"/>
      <c r="CK128" s="18"/>
      <c r="CL128" s="18"/>
      <c r="CM128" s="18"/>
      <c r="CN128" s="18"/>
      <c r="CO128" s="15"/>
      <c r="CP128" s="15"/>
      <c r="CQ128" s="15"/>
      <c r="CR128" s="15"/>
      <c r="CS128" s="15"/>
      <c r="CT128" s="15"/>
      <c r="CU128" s="15"/>
      <c r="CV128" s="15"/>
      <c r="CW128" s="15"/>
      <c r="CX128" s="15"/>
      <c r="CY128" s="15"/>
      <c r="CZ128" s="15"/>
    </row>
    <row r="129" spans="5:104" x14ac:dyDescent="0.2">
      <c r="E129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18"/>
      <c r="BZ129" s="18"/>
      <c r="CA129" s="18"/>
      <c r="CB129" s="18"/>
      <c r="CC129" s="18"/>
      <c r="CD129" s="18"/>
      <c r="CE129" s="18"/>
      <c r="CF129" s="18"/>
      <c r="CG129" s="18"/>
      <c r="CH129" s="18"/>
      <c r="CI129" s="18"/>
      <c r="CJ129" s="18"/>
      <c r="CK129" s="18"/>
      <c r="CL129" s="18"/>
      <c r="CM129" s="18"/>
      <c r="CN129" s="18"/>
      <c r="CO129" s="15"/>
      <c r="CP129" s="15"/>
      <c r="CQ129" s="15"/>
      <c r="CR129" s="15"/>
      <c r="CS129" s="15"/>
      <c r="CT129" s="15"/>
      <c r="CU129" s="15"/>
      <c r="CV129" s="15"/>
      <c r="CW129" s="15"/>
      <c r="CX129" s="15"/>
      <c r="CY129" s="15"/>
      <c r="CZ129" s="15"/>
    </row>
    <row r="130" spans="5:104" x14ac:dyDescent="0.2">
      <c r="E130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18"/>
      <c r="BZ130" s="18"/>
      <c r="CA130" s="18"/>
      <c r="CB130" s="18"/>
      <c r="CC130" s="18"/>
      <c r="CD130" s="18"/>
      <c r="CE130" s="18"/>
      <c r="CF130" s="18"/>
      <c r="CG130" s="18"/>
      <c r="CH130" s="18"/>
      <c r="CI130" s="18"/>
      <c r="CJ130" s="18"/>
      <c r="CK130" s="18"/>
      <c r="CL130" s="18"/>
      <c r="CM130" s="18"/>
      <c r="CN130" s="18"/>
      <c r="CO130" s="15"/>
      <c r="CP130" s="15"/>
      <c r="CQ130" s="15"/>
      <c r="CR130" s="15"/>
      <c r="CS130" s="15"/>
      <c r="CT130" s="15"/>
      <c r="CU130" s="15"/>
      <c r="CV130" s="15"/>
      <c r="CW130" s="15"/>
      <c r="CX130" s="15"/>
      <c r="CY130" s="15"/>
      <c r="CZ130" s="15"/>
    </row>
    <row r="131" spans="5:104" x14ac:dyDescent="0.2">
      <c r="E131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18"/>
      <c r="BW131" s="18"/>
      <c r="BX131" s="18"/>
      <c r="BY131" s="18"/>
      <c r="BZ131" s="18"/>
      <c r="CA131" s="18"/>
      <c r="CB131" s="18"/>
      <c r="CC131" s="18"/>
      <c r="CD131" s="18"/>
      <c r="CE131" s="18"/>
      <c r="CF131" s="18"/>
      <c r="CG131" s="18"/>
      <c r="CH131" s="18"/>
      <c r="CI131" s="18"/>
      <c r="CJ131" s="18"/>
      <c r="CK131" s="18"/>
      <c r="CL131" s="18"/>
      <c r="CM131" s="18"/>
      <c r="CN131" s="18"/>
      <c r="CO131" s="15"/>
      <c r="CP131" s="15"/>
      <c r="CQ131" s="15"/>
      <c r="CR131" s="15"/>
      <c r="CS131" s="15"/>
      <c r="CT131" s="15"/>
      <c r="CU131" s="15"/>
      <c r="CV131" s="15"/>
      <c r="CW131" s="15"/>
      <c r="CX131" s="15"/>
      <c r="CY131" s="15"/>
      <c r="CZ131" s="15"/>
    </row>
    <row r="132" spans="5:104" x14ac:dyDescent="0.2">
      <c r="E132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15"/>
      <c r="BT132" s="15"/>
      <c r="BU132" s="15"/>
      <c r="BV132" s="15"/>
      <c r="BW132" s="15"/>
      <c r="BX132" s="15"/>
      <c r="BY132" s="15"/>
      <c r="BZ132" s="15"/>
      <c r="CA132" s="15"/>
      <c r="CB132" s="15"/>
      <c r="CC132" s="15"/>
      <c r="CD132" s="15"/>
      <c r="CE132" s="15"/>
      <c r="CF132" s="15"/>
      <c r="CG132" s="15"/>
      <c r="CH132" s="15"/>
      <c r="CI132" s="15"/>
      <c r="CJ132" s="15"/>
      <c r="CK132" s="15"/>
      <c r="CL132" s="15"/>
      <c r="CM132" s="15"/>
      <c r="CN132" s="15"/>
      <c r="CO132" s="15"/>
      <c r="CP132" s="15"/>
      <c r="CQ132" s="15"/>
      <c r="CR132" s="15"/>
      <c r="CS132" s="15"/>
      <c r="CT132" s="15"/>
      <c r="CU132" s="15"/>
      <c r="CV132" s="15"/>
      <c r="CW132" s="15"/>
      <c r="CX132" s="15"/>
      <c r="CY132" s="15"/>
      <c r="CZ132" s="15"/>
    </row>
    <row r="133" spans="5:104" x14ac:dyDescent="0.2">
      <c r="E133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  <c r="BP133" s="15"/>
      <c r="BQ133" s="15"/>
      <c r="BR133" s="15"/>
      <c r="BS133" s="15"/>
      <c r="BT133" s="15"/>
      <c r="BU133" s="15"/>
      <c r="BV133" s="15"/>
      <c r="BW133" s="15"/>
      <c r="BX133" s="15"/>
      <c r="BY133" s="15"/>
      <c r="BZ133" s="15"/>
      <c r="CA133" s="15"/>
      <c r="CB133" s="15"/>
      <c r="CC133" s="15"/>
      <c r="CD133" s="15"/>
      <c r="CE133" s="15"/>
      <c r="CF133" s="15"/>
      <c r="CG133" s="15"/>
      <c r="CH133" s="15"/>
      <c r="CI133" s="15"/>
      <c r="CJ133" s="15"/>
      <c r="CK133" s="15"/>
      <c r="CL133" s="15"/>
      <c r="CM133" s="15"/>
      <c r="CN133" s="15"/>
      <c r="CO133" s="15"/>
      <c r="CP133" s="15"/>
      <c r="CQ133" s="15"/>
      <c r="CR133" s="15"/>
      <c r="CS133" s="15"/>
      <c r="CT133" s="15"/>
      <c r="CU133" s="15"/>
      <c r="CV133" s="15"/>
      <c r="CW133" s="15"/>
      <c r="CX133" s="15"/>
      <c r="CY133" s="15"/>
      <c r="CZ133" s="15"/>
    </row>
    <row r="134" spans="5:104" x14ac:dyDescent="0.2">
      <c r="E134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  <c r="BP134" s="15"/>
      <c r="BQ134" s="15"/>
      <c r="BR134" s="15"/>
      <c r="BS134" s="15"/>
      <c r="BT134" s="15"/>
      <c r="BU134" s="15"/>
      <c r="BV134" s="15"/>
      <c r="BW134" s="15"/>
      <c r="BX134" s="15"/>
      <c r="BY134" s="15"/>
      <c r="BZ134" s="15"/>
      <c r="CA134" s="15"/>
      <c r="CB134" s="15"/>
      <c r="CC134" s="15"/>
      <c r="CD134" s="15"/>
      <c r="CE134" s="15"/>
      <c r="CF134" s="15"/>
      <c r="CG134" s="15"/>
      <c r="CH134" s="15"/>
      <c r="CI134" s="15"/>
      <c r="CJ134" s="15"/>
      <c r="CK134" s="15"/>
      <c r="CL134" s="15"/>
      <c r="CM134" s="15"/>
      <c r="CN134" s="15"/>
      <c r="CO134" s="15"/>
      <c r="CP134" s="15"/>
      <c r="CQ134" s="15"/>
      <c r="CR134" s="15"/>
      <c r="CS134" s="15"/>
      <c r="CT134" s="15"/>
      <c r="CU134" s="15"/>
      <c r="CV134" s="15"/>
      <c r="CW134" s="15"/>
      <c r="CX134" s="15"/>
      <c r="CY134" s="15"/>
      <c r="CZ134" s="15"/>
    </row>
    <row r="135" spans="5:104" x14ac:dyDescent="0.2">
      <c r="E135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15"/>
      <c r="BN135" s="15"/>
      <c r="BO135" s="15"/>
      <c r="BP135" s="15"/>
      <c r="BQ135" s="15"/>
      <c r="BR135" s="15"/>
      <c r="BS135" s="15"/>
      <c r="BT135" s="15"/>
      <c r="BU135" s="15"/>
      <c r="BV135" s="15"/>
      <c r="BW135" s="15"/>
      <c r="BX135" s="15"/>
      <c r="BY135" s="15"/>
      <c r="BZ135" s="15"/>
      <c r="CA135" s="15"/>
      <c r="CB135" s="15"/>
      <c r="CC135" s="15"/>
      <c r="CD135" s="15"/>
      <c r="CE135" s="15"/>
      <c r="CF135" s="15"/>
      <c r="CG135" s="15"/>
      <c r="CH135" s="15"/>
      <c r="CI135" s="15"/>
      <c r="CJ135" s="15"/>
      <c r="CK135" s="15"/>
      <c r="CL135" s="15"/>
      <c r="CM135" s="15"/>
      <c r="CN135" s="15"/>
      <c r="CO135" s="15"/>
      <c r="CP135" s="15"/>
      <c r="CQ135" s="15"/>
      <c r="CR135" s="15"/>
      <c r="CS135" s="15"/>
      <c r="CT135" s="15"/>
      <c r="CU135" s="15"/>
      <c r="CV135" s="15"/>
      <c r="CW135" s="15"/>
      <c r="CX135" s="15"/>
      <c r="CY135" s="15"/>
      <c r="CZ135" s="15"/>
    </row>
    <row r="136" spans="5:104" x14ac:dyDescent="0.2">
      <c r="E13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15"/>
      <c r="BN136" s="15"/>
      <c r="BO136" s="15"/>
      <c r="BP136" s="15"/>
      <c r="BQ136" s="15"/>
      <c r="BR136" s="15"/>
      <c r="BS136" s="15"/>
      <c r="BT136" s="15"/>
      <c r="BU136" s="15"/>
      <c r="BV136" s="15"/>
      <c r="BW136" s="15"/>
      <c r="BX136" s="15"/>
      <c r="BY136" s="15"/>
      <c r="BZ136" s="15"/>
      <c r="CA136" s="15"/>
      <c r="CB136" s="15"/>
      <c r="CC136" s="15"/>
      <c r="CD136" s="15"/>
      <c r="CE136" s="15"/>
      <c r="CF136" s="15"/>
      <c r="CG136" s="15"/>
      <c r="CH136" s="15"/>
      <c r="CI136" s="15"/>
      <c r="CJ136" s="15"/>
      <c r="CK136" s="15"/>
      <c r="CL136" s="15"/>
      <c r="CM136" s="15"/>
      <c r="CN136" s="15"/>
      <c r="CO136" s="15"/>
      <c r="CP136" s="15"/>
      <c r="CQ136" s="15"/>
      <c r="CR136" s="15"/>
      <c r="CS136" s="15"/>
      <c r="CT136" s="15"/>
      <c r="CU136" s="15"/>
      <c r="CV136" s="15"/>
      <c r="CW136" s="15"/>
      <c r="CX136" s="15"/>
      <c r="CY136" s="15"/>
      <c r="CZ136" s="15"/>
    </row>
    <row r="137" spans="5:104" x14ac:dyDescent="0.2">
      <c r="E137"/>
      <c r="BA137" s="6"/>
      <c r="BB137" s="6"/>
      <c r="BC137" s="6"/>
      <c r="BD137" s="6"/>
      <c r="BE137" s="6"/>
      <c r="BF137" s="6"/>
      <c r="BG137" s="6"/>
      <c r="BH137" s="6"/>
      <c r="BI137" s="6"/>
      <c r="BJ137" s="15"/>
      <c r="BK137" s="15"/>
      <c r="BL137" s="15"/>
      <c r="BM137" s="15"/>
      <c r="BN137" s="15"/>
      <c r="BO137" s="15"/>
      <c r="BP137" s="15"/>
      <c r="BQ137" s="15"/>
      <c r="BR137" s="15"/>
      <c r="BS137" s="15"/>
      <c r="BT137" s="15"/>
      <c r="BU137" s="15"/>
      <c r="BV137" s="15"/>
      <c r="BW137" s="15"/>
      <c r="BX137" s="15"/>
      <c r="BY137" s="15"/>
      <c r="BZ137" s="15"/>
      <c r="CA137" s="15"/>
      <c r="CB137" s="15"/>
      <c r="CC137" s="15"/>
      <c r="CD137" s="15"/>
      <c r="CE137" s="15"/>
      <c r="CF137" s="15"/>
      <c r="CG137" s="15"/>
      <c r="CH137" s="15"/>
      <c r="CI137" s="15"/>
      <c r="CJ137" s="15"/>
      <c r="CK137" s="15"/>
      <c r="CL137" s="15"/>
      <c r="CM137" s="15"/>
      <c r="CN137" s="15"/>
      <c r="CO137" s="15"/>
      <c r="CP137" s="15"/>
      <c r="CQ137" s="15"/>
      <c r="CR137" s="15"/>
      <c r="CS137" s="15"/>
      <c r="CT137" s="15"/>
      <c r="CU137" s="15"/>
      <c r="CV137" s="15"/>
      <c r="CW137" s="15"/>
      <c r="CX137" s="15"/>
      <c r="CY137" s="15"/>
      <c r="CZ137" s="15"/>
    </row>
    <row r="138" spans="5:104" x14ac:dyDescent="0.2">
      <c r="E138"/>
      <c r="BA138" s="6"/>
      <c r="BB138" s="6"/>
      <c r="BC138" s="6"/>
      <c r="BD138" s="6"/>
      <c r="BE138" s="6"/>
      <c r="BF138" s="6"/>
      <c r="BG138" s="6"/>
      <c r="BH138" s="6"/>
      <c r="BI138" s="6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15"/>
      <c r="BU138" s="15"/>
      <c r="BV138" s="15"/>
      <c r="BW138" s="15"/>
      <c r="BX138" s="15"/>
      <c r="BY138" s="15"/>
      <c r="BZ138" s="15"/>
      <c r="CA138" s="15"/>
      <c r="CB138" s="15"/>
      <c r="CC138" s="15"/>
      <c r="CD138" s="15"/>
      <c r="CE138" s="15"/>
      <c r="CF138" s="15"/>
      <c r="CG138" s="15"/>
      <c r="CH138" s="15"/>
      <c r="CI138" s="15"/>
      <c r="CJ138" s="15"/>
      <c r="CK138" s="15"/>
      <c r="CL138" s="15"/>
      <c r="CM138" s="15"/>
      <c r="CN138" s="15"/>
      <c r="CO138" s="15"/>
      <c r="CP138" s="15"/>
      <c r="CQ138" s="15"/>
      <c r="CR138" s="15"/>
      <c r="CS138" s="15"/>
      <c r="CT138" s="15"/>
      <c r="CU138" s="15"/>
      <c r="CV138" s="15"/>
      <c r="CW138" s="15"/>
      <c r="CX138" s="15"/>
      <c r="CY138" s="15"/>
      <c r="CZ138" s="15"/>
    </row>
    <row r="139" spans="5:104" x14ac:dyDescent="0.2">
      <c r="E139"/>
      <c r="BA139" s="6"/>
      <c r="BB139" s="6"/>
      <c r="BC139" s="6"/>
      <c r="BD139" s="6"/>
      <c r="BE139" s="6"/>
      <c r="BF139" s="6"/>
      <c r="BG139" s="15"/>
      <c r="BH139" s="15"/>
      <c r="BI139" s="15"/>
      <c r="BJ139" s="15"/>
      <c r="BK139" s="15"/>
      <c r="BL139" s="15"/>
      <c r="BM139" s="15"/>
      <c r="BN139" s="15"/>
      <c r="BO139" s="15"/>
      <c r="BP139" s="15"/>
      <c r="BQ139" s="15"/>
      <c r="BR139" s="15"/>
      <c r="BS139" s="15"/>
      <c r="BT139" s="15"/>
      <c r="BU139" s="15"/>
      <c r="BV139" s="15"/>
      <c r="BW139" s="15"/>
      <c r="BX139" s="15"/>
      <c r="BY139" s="15"/>
      <c r="BZ139" s="15"/>
      <c r="CA139" s="15"/>
      <c r="CB139" s="15"/>
      <c r="CC139" s="15"/>
      <c r="CD139" s="15"/>
      <c r="CE139" s="15"/>
      <c r="CF139" s="15"/>
      <c r="CG139" s="15"/>
      <c r="CH139" s="15"/>
      <c r="CI139" s="15"/>
      <c r="CJ139" s="15"/>
      <c r="CK139" s="15"/>
      <c r="CL139" s="15"/>
      <c r="CM139" s="15"/>
      <c r="CN139" s="15"/>
      <c r="CO139" s="15"/>
      <c r="CP139" s="15"/>
      <c r="CQ139" s="15"/>
      <c r="CR139" s="15"/>
      <c r="CS139" s="15"/>
      <c r="CT139" s="15"/>
      <c r="CU139" s="15"/>
      <c r="CV139" s="15"/>
      <c r="CW139" s="15"/>
      <c r="CX139" s="15"/>
      <c r="CY139" s="15"/>
      <c r="CZ139" s="15"/>
    </row>
    <row r="140" spans="5:104" x14ac:dyDescent="0.2">
      <c r="E140"/>
      <c r="BA140" s="6"/>
      <c r="BB140" s="6"/>
      <c r="BC140" s="6"/>
      <c r="BD140" s="15"/>
      <c r="BE140" s="15"/>
      <c r="BF140" s="15"/>
      <c r="BG140" s="15"/>
      <c r="BH140" s="15"/>
      <c r="BI140" s="15"/>
      <c r="BJ140" s="15"/>
      <c r="BK140" s="15"/>
      <c r="BL140" s="15"/>
      <c r="BM140" s="15"/>
      <c r="BN140" s="15"/>
      <c r="BO140" s="15"/>
      <c r="BP140" s="15"/>
      <c r="BQ140" s="15"/>
      <c r="BR140" s="15"/>
      <c r="BS140" s="15"/>
      <c r="BT140" s="15"/>
      <c r="BU140" s="15"/>
      <c r="BV140" s="15"/>
      <c r="BW140" s="15"/>
      <c r="BX140" s="15"/>
      <c r="BY140" s="15"/>
      <c r="BZ140" s="15"/>
      <c r="CA140" s="15"/>
      <c r="CB140" s="15"/>
      <c r="CC140" s="15"/>
      <c r="CD140" s="15"/>
      <c r="CE140" s="15"/>
      <c r="CF140" s="15"/>
      <c r="CG140" s="15"/>
      <c r="CH140" s="15"/>
      <c r="CI140" s="15"/>
      <c r="CJ140" s="15"/>
      <c r="CK140" s="15"/>
      <c r="CL140" s="15"/>
      <c r="CM140" s="15"/>
      <c r="CN140" s="15"/>
      <c r="CO140" s="15"/>
      <c r="CP140" s="15"/>
      <c r="CQ140" s="15"/>
      <c r="CR140" s="15"/>
      <c r="CS140" s="15"/>
      <c r="CT140" s="15"/>
      <c r="CU140" s="15"/>
      <c r="CV140" s="15"/>
      <c r="CW140" s="15"/>
      <c r="CX140" s="15"/>
      <c r="CY140" s="15"/>
      <c r="CZ140" s="15"/>
    </row>
    <row r="141" spans="5:104" x14ac:dyDescent="0.2">
      <c r="E141"/>
      <c r="BA141" s="6"/>
      <c r="BB141" s="6"/>
      <c r="BC141" s="6"/>
      <c r="BD141" s="15"/>
      <c r="BE141" s="15"/>
      <c r="BF141" s="15"/>
      <c r="BG141" s="15"/>
      <c r="BH141" s="15"/>
      <c r="BI141" s="15"/>
      <c r="BJ141" s="15"/>
      <c r="BK141" s="15"/>
      <c r="BL141" s="15"/>
      <c r="BM141" s="15"/>
      <c r="BN141" s="15"/>
      <c r="BO141" s="15"/>
      <c r="BP141" s="15"/>
      <c r="BQ141" s="15"/>
      <c r="BR141" s="15"/>
      <c r="BS141" s="15"/>
      <c r="BT141" s="15"/>
      <c r="BU141" s="15"/>
      <c r="BV141" s="15"/>
      <c r="BW141" s="15"/>
      <c r="BX141" s="15"/>
      <c r="BY141" s="15"/>
      <c r="BZ141" s="15"/>
      <c r="CA141" s="15"/>
      <c r="CB141" s="15"/>
      <c r="CC141" s="15"/>
      <c r="CD141" s="15"/>
      <c r="CE141" s="15"/>
      <c r="CF141" s="15"/>
      <c r="CG141" s="15"/>
      <c r="CH141" s="15"/>
      <c r="CI141" s="15"/>
      <c r="CJ141" s="15"/>
      <c r="CK141" s="15"/>
      <c r="CL141" s="15"/>
      <c r="CM141" s="15"/>
      <c r="CN141" s="15"/>
      <c r="CO141" s="15"/>
      <c r="CP141" s="15"/>
      <c r="CQ141" s="15"/>
      <c r="CR141" s="15"/>
      <c r="CS141" s="15"/>
      <c r="CT141" s="15"/>
      <c r="CU141" s="15"/>
      <c r="CV141" s="15"/>
      <c r="CW141" s="15"/>
      <c r="CX141" s="15"/>
      <c r="CY141" s="15"/>
      <c r="CZ141" s="15"/>
    </row>
    <row r="142" spans="5:104" x14ac:dyDescent="0.2">
      <c r="E142"/>
      <c r="BA142" s="15"/>
      <c r="BB142" s="15"/>
      <c r="BC142" s="15"/>
      <c r="BD142" s="15"/>
      <c r="BE142" s="15"/>
      <c r="BF142" s="15"/>
      <c r="BG142" s="15"/>
      <c r="BH142" s="15"/>
      <c r="BI142" s="15"/>
      <c r="BJ142" s="15"/>
      <c r="BK142" s="15"/>
      <c r="BL142" s="15"/>
      <c r="BM142" s="15"/>
      <c r="BN142" s="15"/>
      <c r="BO142" s="15"/>
      <c r="BP142" s="15"/>
      <c r="BQ142" s="15"/>
      <c r="BR142" s="15"/>
      <c r="BS142" s="15"/>
      <c r="BT142" s="15"/>
      <c r="BU142" s="15"/>
      <c r="BV142" s="15"/>
      <c r="BW142" s="15"/>
      <c r="BX142" s="15"/>
      <c r="BY142" s="15"/>
      <c r="BZ142" s="15"/>
      <c r="CA142" s="15"/>
      <c r="CB142" s="15"/>
      <c r="CC142" s="15"/>
      <c r="CD142" s="15"/>
      <c r="CE142" s="15"/>
      <c r="CF142" s="15"/>
      <c r="CG142" s="15"/>
      <c r="CH142" s="15"/>
      <c r="CI142" s="15"/>
      <c r="CJ142" s="15"/>
      <c r="CK142" s="15"/>
      <c r="CL142" s="15"/>
      <c r="CM142" s="15"/>
      <c r="CN142" s="15"/>
      <c r="CO142" s="15"/>
      <c r="CP142" s="15"/>
      <c r="CQ142" s="15"/>
      <c r="CR142" s="15"/>
      <c r="CS142" s="15"/>
      <c r="CT142" s="15"/>
      <c r="CU142" s="15"/>
      <c r="CV142" s="15"/>
      <c r="CW142" s="15"/>
      <c r="CX142" s="15"/>
      <c r="CY142" s="15"/>
      <c r="CZ142" s="15"/>
    </row>
    <row r="143" spans="5:104" x14ac:dyDescent="0.2">
      <c r="E143"/>
      <c r="BA143" s="15"/>
      <c r="BB143" s="15"/>
      <c r="BC143" s="15"/>
      <c r="BD143" s="15"/>
      <c r="BE143" s="15"/>
      <c r="BF143" s="15"/>
      <c r="BG143" s="15"/>
      <c r="BH143" s="15"/>
      <c r="BI143" s="15"/>
      <c r="BJ143" s="15"/>
      <c r="BK143" s="15"/>
      <c r="BL143" s="15"/>
      <c r="BM143" s="15"/>
      <c r="BN143" s="15"/>
      <c r="BO143" s="15"/>
      <c r="BP143" s="15"/>
      <c r="BQ143" s="15"/>
      <c r="BR143" s="15"/>
      <c r="BS143" s="15"/>
      <c r="BT143" s="15"/>
      <c r="BU143" s="15"/>
      <c r="BV143" s="15"/>
      <c r="BW143" s="15"/>
      <c r="BX143" s="15"/>
      <c r="BY143" s="15"/>
      <c r="BZ143" s="15"/>
      <c r="CA143" s="15"/>
      <c r="CB143" s="15"/>
      <c r="CC143" s="15"/>
      <c r="CD143" s="15"/>
      <c r="CE143" s="15"/>
      <c r="CF143" s="15"/>
      <c r="CG143" s="15"/>
      <c r="CH143" s="15"/>
      <c r="CI143" s="15"/>
      <c r="CJ143" s="15"/>
      <c r="CK143" s="15"/>
      <c r="CL143" s="15"/>
      <c r="CM143" s="15"/>
      <c r="CN143" s="15"/>
      <c r="CO143" s="15"/>
      <c r="CP143" s="15"/>
      <c r="CQ143" s="15"/>
      <c r="CR143" s="15"/>
      <c r="CS143" s="15"/>
      <c r="CT143" s="15"/>
      <c r="CU143" s="15"/>
      <c r="CV143" s="15"/>
      <c r="CW143" s="15"/>
      <c r="CX143" s="15"/>
      <c r="CY143" s="15"/>
      <c r="CZ143" s="15"/>
    </row>
    <row r="144" spans="5:104" x14ac:dyDescent="0.2">
      <c r="E144"/>
      <c r="BA144" s="15"/>
      <c r="BB144" s="15"/>
      <c r="BC144" s="15"/>
      <c r="BD144" s="15"/>
      <c r="BE144" s="15"/>
      <c r="BF144" s="15"/>
      <c r="BG144" s="15"/>
      <c r="BH144" s="15"/>
      <c r="BI144" s="15"/>
      <c r="BJ144" s="15"/>
      <c r="BK144" s="15"/>
      <c r="BL144" s="15"/>
      <c r="BM144" s="15"/>
      <c r="BN144" s="15"/>
      <c r="BO144" s="15"/>
      <c r="BP144" s="15"/>
      <c r="BQ144" s="15"/>
      <c r="BR144" s="15"/>
      <c r="BS144" s="15"/>
      <c r="BT144" s="15"/>
      <c r="BU144" s="15"/>
      <c r="BV144" s="15"/>
      <c r="BW144" s="15"/>
      <c r="BX144" s="15"/>
      <c r="BY144" s="15"/>
      <c r="BZ144" s="15"/>
      <c r="CA144" s="15"/>
      <c r="CB144" s="15"/>
      <c r="CC144" s="15"/>
      <c r="CD144" s="15"/>
      <c r="CE144" s="15"/>
      <c r="CF144" s="15"/>
      <c r="CG144" s="15"/>
      <c r="CH144" s="15"/>
      <c r="CI144" s="15"/>
      <c r="CJ144" s="15"/>
      <c r="CK144" s="15"/>
      <c r="CL144" s="15"/>
      <c r="CM144" s="15"/>
      <c r="CN144" s="15"/>
      <c r="CO144" s="15"/>
      <c r="CP144" s="15"/>
      <c r="CQ144" s="15"/>
      <c r="CR144" s="15"/>
      <c r="CS144" s="15"/>
      <c r="CT144" s="15"/>
      <c r="CU144" s="15"/>
      <c r="CV144" s="15"/>
      <c r="CW144" s="15"/>
      <c r="CX144" s="15"/>
      <c r="CY144" s="15"/>
      <c r="CZ144" s="15"/>
    </row>
    <row r="145" spans="5:104" x14ac:dyDescent="0.2">
      <c r="E14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</row>
    <row r="146" spans="5:104" x14ac:dyDescent="0.2">
      <c r="E146"/>
      <c r="BA146" s="15"/>
      <c r="BB146" s="15"/>
      <c r="BC146" s="15"/>
      <c r="BD146" s="15"/>
      <c r="BE146" s="15"/>
      <c r="BF146" s="15"/>
      <c r="BG146" s="15"/>
      <c r="BH146" s="15"/>
      <c r="BI146" s="15"/>
      <c r="BJ146" s="15"/>
      <c r="BK146" s="15"/>
      <c r="BL146" s="15"/>
      <c r="BM146" s="15"/>
      <c r="BN146" s="15"/>
      <c r="BO146" s="15"/>
      <c r="BP146" s="15"/>
      <c r="BQ146" s="15"/>
      <c r="BR146" s="15"/>
      <c r="BS146" s="15"/>
      <c r="BT146" s="15"/>
      <c r="BU146" s="15"/>
      <c r="BV146" s="15"/>
      <c r="BW146" s="15"/>
      <c r="BX146" s="15"/>
      <c r="BY146" s="15"/>
      <c r="BZ146" s="15"/>
      <c r="CA146" s="15"/>
      <c r="CB146" s="15"/>
      <c r="CC146" s="15"/>
      <c r="CD146" s="15"/>
      <c r="CE146" s="15"/>
      <c r="CF146" s="15"/>
      <c r="CG146" s="15"/>
      <c r="CH146" s="15"/>
      <c r="CI146" s="15"/>
      <c r="CJ146" s="15"/>
      <c r="CK146" s="15"/>
      <c r="CL146" s="15"/>
      <c r="CM146" s="15"/>
      <c r="CN146" s="15"/>
      <c r="CO146" s="15"/>
      <c r="CP146" s="15"/>
      <c r="CQ146" s="15"/>
      <c r="CR146" s="15"/>
      <c r="CS146" s="15"/>
      <c r="CT146" s="15"/>
      <c r="CU146" s="15"/>
      <c r="CV146" s="15"/>
      <c r="CW146" s="15"/>
      <c r="CX146" s="15"/>
      <c r="CY146" s="15"/>
      <c r="CZ146" s="15"/>
    </row>
    <row r="147" spans="5:104" x14ac:dyDescent="0.2">
      <c r="E147"/>
      <c r="BA147" s="15"/>
      <c r="BB147" s="15"/>
      <c r="BC147" s="15"/>
      <c r="BD147" s="15"/>
      <c r="BE147" s="15"/>
      <c r="BF147" s="15"/>
      <c r="BG147" s="15"/>
      <c r="BH147" s="15"/>
      <c r="BI147" s="15"/>
      <c r="BJ147" s="15"/>
      <c r="BK147" s="15"/>
      <c r="BL147" s="15"/>
      <c r="BM147" s="15"/>
      <c r="BN147" s="15"/>
      <c r="BO147" s="15"/>
      <c r="BP147" s="15"/>
      <c r="BQ147" s="15"/>
      <c r="BR147" s="15"/>
      <c r="BS147" s="15"/>
      <c r="BT147" s="15"/>
      <c r="BU147" s="15"/>
      <c r="BV147" s="15"/>
      <c r="BW147" s="15"/>
      <c r="BX147" s="15"/>
      <c r="BY147" s="15"/>
      <c r="BZ147" s="15"/>
      <c r="CA147" s="15"/>
      <c r="CB147" s="15"/>
      <c r="CC147" s="15"/>
      <c r="CD147" s="15"/>
      <c r="CE147" s="15"/>
      <c r="CF147" s="15"/>
      <c r="CG147" s="15"/>
      <c r="CH147" s="15"/>
      <c r="CI147" s="15"/>
      <c r="CJ147" s="15"/>
      <c r="CK147" s="15"/>
      <c r="CL147" s="15"/>
      <c r="CM147" s="15"/>
      <c r="CN147" s="15"/>
      <c r="CO147" s="15"/>
      <c r="CP147" s="15"/>
      <c r="CQ147" s="15"/>
      <c r="CR147" s="15"/>
      <c r="CS147" s="15"/>
      <c r="CT147" s="15"/>
      <c r="CU147" s="15"/>
      <c r="CV147" s="15"/>
      <c r="CW147" s="15"/>
      <c r="CX147" s="15"/>
      <c r="CY147" s="15"/>
      <c r="CZ147" s="15"/>
    </row>
    <row r="148" spans="5:104" x14ac:dyDescent="0.2">
      <c r="E148"/>
      <c r="BA148" s="15"/>
      <c r="BB148" s="15"/>
      <c r="BC148" s="15"/>
      <c r="BD148" s="15"/>
      <c r="BE148" s="15"/>
      <c r="BF148" s="15"/>
      <c r="BG148" s="15"/>
      <c r="BH148" s="15"/>
      <c r="BI148" s="15"/>
      <c r="BJ148" s="15"/>
      <c r="BK148" s="15"/>
      <c r="BL148" s="15"/>
      <c r="BM148" s="15"/>
      <c r="BN148" s="15"/>
      <c r="BO148" s="15"/>
      <c r="BP148" s="15"/>
      <c r="BQ148" s="15"/>
      <c r="BR148" s="15"/>
      <c r="BS148" s="15"/>
      <c r="BT148" s="15"/>
      <c r="BU148" s="15"/>
      <c r="BV148" s="15"/>
      <c r="BW148" s="15"/>
      <c r="BX148" s="15"/>
      <c r="BY148" s="15"/>
      <c r="BZ148" s="15"/>
      <c r="CA148" s="15"/>
      <c r="CB148" s="15"/>
      <c r="CC148" s="15"/>
      <c r="CD148" s="15"/>
      <c r="CE148" s="15"/>
      <c r="CF148" s="15"/>
      <c r="CG148" s="15"/>
      <c r="CH148" s="15"/>
      <c r="CI148" s="15"/>
      <c r="CJ148" s="15"/>
      <c r="CK148" s="15"/>
      <c r="CL148" s="15"/>
      <c r="CM148" s="15"/>
      <c r="CN148" s="15"/>
      <c r="CO148" s="15"/>
      <c r="CP148" s="15"/>
      <c r="CQ148" s="15"/>
      <c r="CR148" s="15"/>
      <c r="CS148" s="15"/>
      <c r="CT148" s="15"/>
      <c r="CU148" s="15"/>
      <c r="CV148" s="15"/>
      <c r="CW148" s="15"/>
      <c r="CX148" s="15"/>
      <c r="CY148" s="15"/>
      <c r="CZ148" s="15"/>
    </row>
    <row r="149" spans="5:104" x14ac:dyDescent="0.2">
      <c r="E149"/>
      <c r="BA149" s="15"/>
      <c r="BB149" s="15"/>
      <c r="BC149" s="15"/>
      <c r="BD149" s="15"/>
      <c r="BE149" s="15"/>
      <c r="BF149" s="15"/>
      <c r="BG149" s="15"/>
      <c r="BH149" s="15"/>
      <c r="BI149" s="15"/>
      <c r="BJ149" s="15"/>
      <c r="BK149" s="15"/>
      <c r="BL149" s="15"/>
      <c r="BM149" s="15"/>
      <c r="BN149" s="15"/>
      <c r="BO149" s="15"/>
      <c r="BP149" s="15"/>
      <c r="BQ149" s="15"/>
      <c r="BR149" s="15"/>
      <c r="BS149" s="15"/>
      <c r="BT149" s="15"/>
      <c r="BU149" s="15"/>
      <c r="BV149" s="15"/>
      <c r="BW149" s="15"/>
      <c r="BX149" s="15"/>
      <c r="BY149" s="15"/>
      <c r="BZ149" s="15"/>
      <c r="CA149" s="15"/>
      <c r="CB149" s="15"/>
      <c r="CC149" s="15"/>
      <c r="CD149" s="15"/>
      <c r="CE149" s="15"/>
      <c r="CF149" s="15"/>
      <c r="CG149" s="15"/>
      <c r="CH149" s="15"/>
      <c r="CI149" s="15"/>
      <c r="CJ149" s="15"/>
      <c r="CK149" s="15"/>
      <c r="CL149" s="15"/>
      <c r="CM149" s="15"/>
      <c r="CN149" s="15"/>
      <c r="CO149" s="15"/>
      <c r="CP149" s="15"/>
      <c r="CQ149" s="15"/>
      <c r="CR149" s="15"/>
      <c r="CS149" s="15"/>
      <c r="CT149" s="15"/>
      <c r="CU149" s="15"/>
      <c r="CV149" s="15"/>
      <c r="CW149" s="15"/>
      <c r="CX149" s="15"/>
      <c r="CY149" s="15"/>
      <c r="CZ149" s="15"/>
    </row>
    <row r="150" spans="5:104" x14ac:dyDescent="0.2">
      <c r="E150"/>
      <c r="BA150" s="15"/>
      <c r="BB150" s="15"/>
      <c r="BC150" s="15"/>
      <c r="BD150" s="15"/>
      <c r="BE150" s="15"/>
      <c r="BF150" s="15"/>
      <c r="BG150" s="15"/>
      <c r="BH150" s="15"/>
      <c r="BI150" s="15"/>
      <c r="BJ150" s="15"/>
      <c r="BK150" s="15"/>
      <c r="BL150" s="15"/>
      <c r="BM150" s="15"/>
      <c r="BN150" s="15"/>
      <c r="BO150" s="15"/>
      <c r="BP150" s="15"/>
      <c r="BQ150" s="15"/>
      <c r="BR150" s="15"/>
      <c r="BS150" s="15"/>
      <c r="BT150" s="15"/>
      <c r="BU150" s="15"/>
      <c r="BV150" s="15"/>
      <c r="BW150" s="15"/>
      <c r="BX150" s="15"/>
      <c r="BY150" s="15"/>
      <c r="BZ150" s="15"/>
      <c r="CA150" s="15"/>
      <c r="CB150" s="15"/>
      <c r="CC150" s="15"/>
      <c r="CD150" s="15"/>
      <c r="CE150" s="15"/>
      <c r="CF150" s="15"/>
      <c r="CG150" s="15"/>
      <c r="CH150" s="15"/>
      <c r="CI150" s="15"/>
      <c r="CJ150" s="15"/>
      <c r="CK150" s="15"/>
      <c r="CL150" s="15"/>
      <c r="CM150" s="15"/>
      <c r="CN150" s="15"/>
      <c r="CO150" s="15"/>
      <c r="CP150" s="15"/>
      <c r="CQ150" s="15"/>
      <c r="CR150" s="15"/>
      <c r="CS150" s="15"/>
      <c r="CT150" s="15"/>
      <c r="CU150" s="15"/>
      <c r="CV150" s="15"/>
      <c r="CW150" s="15"/>
      <c r="CX150" s="15"/>
      <c r="CY150" s="15"/>
      <c r="CZ150" s="15"/>
    </row>
    <row r="151" spans="5:104" x14ac:dyDescent="0.2">
      <c r="E151"/>
      <c r="BA151" s="15"/>
      <c r="BB151" s="15"/>
      <c r="BC151" s="15"/>
      <c r="BD151" s="15"/>
      <c r="BE151" s="15"/>
      <c r="BF151" s="15"/>
      <c r="BG151" s="15"/>
      <c r="BH151" s="15"/>
      <c r="BI151" s="15"/>
      <c r="BJ151" s="15"/>
      <c r="BK151" s="15"/>
      <c r="BL151" s="15"/>
      <c r="BM151" s="15"/>
      <c r="BN151" s="15"/>
      <c r="BO151" s="15"/>
      <c r="BP151" s="15"/>
      <c r="BQ151" s="15"/>
      <c r="BR151" s="15"/>
      <c r="BS151" s="15"/>
      <c r="BT151" s="15"/>
      <c r="BU151" s="15"/>
      <c r="BV151" s="15"/>
      <c r="BW151" s="15"/>
      <c r="BX151" s="15"/>
      <c r="BY151" s="15"/>
      <c r="BZ151" s="15"/>
      <c r="CA151" s="15"/>
      <c r="CB151" s="15"/>
      <c r="CC151" s="15"/>
      <c r="CD151" s="15"/>
      <c r="CE151" s="15"/>
      <c r="CF151" s="15"/>
      <c r="CG151" s="15"/>
      <c r="CH151" s="15"/>
      <c r="CI151" s="15"/>
      <c r="CJ151" s="15"/>
      <c r="CK151" s="15"/>
      <c r="CL151" s="15"/>
      <c r="CM151" s="15"/>
      <c r="CN151" s="15"/>
      <c r="CO151" s="15"/>
      <c r="CP151" s="15"/>
      <c r="CQ151" s="15"/>
      <c r="CR151" s="15"/>
      <c r="CS151" s="15"/>
      <c r="CT151" s="15"/>
      <c r="CU151" s="15"/>
      <c r="CV151" s="15"/>
      <c r="CW151" s="15"/>
      <c r="CX151" s="15"/>
      <c r="CY151" s="15"/>
      <c r="CZ151" s="15"/>
    </row>
    <row r="152" spans="5:104" x14ac:dyDescent="0.2">
      <c r="E152"/>
      <c r="BA152" s="15"/>
      <c r="BB152" s="15"/>
      <c r="BC152" s="15"/>
      <c r="BD152" s="15"/>
      <c r="BE152" s="15"/>
      <c r="BF152" s="15"/>
      <c r="BG152" s="15"/>
      <c r="BH152" s="15"/>
      <c r="BI152" s="15"/>
      <c r="BJ152" s="15"/>
      <c r="BK152" s="15"/>
      <c r="BL152" s="15"/>
      <c r="BM152" s="15"/>
      <c r="BN152" s="15"/>
      <c r="BO152" s="15"/>
      <c r="BP152" s="15"/>
      <c r="BQ152" s="15"/>
      <c r="BR152" s="15"/>
      <c r="BS152" s="15"/>
      <c r="BT152" s="15"/>
      <c r="BU152" s="15"/>
      <c r="BV152" s="15"/>
      <c r="BW152" s="15"/>
      <c r="BX152" s="15"/>
      <c r="BY152" s="15"/>
      <c r="BZ152" s="15"/>
      <c r="CA152" s="15"/>
      <c r="CB152" s="15"/>
      <c r="CC152" s="15"/>
      <c r="CD152" s="15"/>
      <c r="CE152" s="15"/>
      <c r="CF152" s="15"/>
      <c r="CG152" s="15"/>
      <c r="CH152" s="15"/>
      <c r="CI152" s="15"/>
      <c r="CJ152" s="15"/>
      <c r="CK152" s="15"/>
      <c r="CL152" s="15"/>
      <c r="CM152" s="15"/>
      <c r="CN152" s="15"/>
      <c r="CO152" s="15"/>
      <c r="CP152" s="15"/>
      <c r="CQ152" s="15"/>
      <c r="CR152" s="15"/>
      <c r="CS152" s="15"/>
      <c r="CT152" s="15"/>
      <c r="CU152" s="15"/>
      <c r="CV152" s="15"/>
      <c r="CW152" s="15"/>
      <c r="CX152" s="15"/>
      <c r="CY152" s="15"/>
      <c r="CZ152" s="15"/>
    </row>
    <row r="153" spans="5:104" x14ac:dyDescent="0.2">
      <c r="E153"/>
      <c r="BA153" s="15"/>
      <c r="BB153" s="15"/>
      <c r="BC153" s="15"/>
      <c r="BD153" s="15"/>
      <c r="BE153" s="15"/>
      <c r="BF153" s="15"/>
      <c r="BG153" s="15"/>
      <c r="BH153" s="15"/>
      <c r="BI153" s="15"/>
      <c r="BJ153" s="15"/>
      <c r="BK153" s="15"/>
      <c r="BL153" s="15"/>
      <c r="BM153" s="15"/>
      <c r="BN153" s="15"/>
      <c r="BO153" s="15"/>
      <c r="BP153" s="15"/>
      <c r="BQ153" s="15"/>
      <c r="BR153" s="15"/>
      <c r="BS153" s="15"/>
      <c r="BT153" s="15"/>
      <c r="BU153" s="15"/>
      <c r="BV153" s="15"/>
      <c r="BW153" s="15"/>
      <c r="BX153" s="15"/>
      <c r="BY153" s="15"/>
      <c r="BZ153" s="15"/>
      <c r="CA153" s="15"/>
      <c r="CB153" s="15"/>
      <c r="CC153" s="15"/>
      <c r="CD153" s="15"/>
      <c r="CE153" s="15"/>
      <c r="CF153" s="15"/>
      <c r="CG153" s="15"/>
      <c r="CH153" s="15"/>
      <c r="CI153" s="15"/>
      <c r="CJ153" s="15"/>
      <c r="CK153" s="15"/>
      <c r="CL153" s="15"/>
      <c r="CM153" s="15"/>
      <c r="CN153" s="15"/>
      <c r="CO153" s="15"/>
      <c r="CP153" s="15"/>
      <c r="CQ153" s="15"/>
      <c r="CR153" s="15"/>
      <c r="CS153" s="15"/>
      <c r="CT153" s="15"/>
      <c r="CU153" s="15"/>
      <c r="CV153" s="15"/>
      <c r="CW153" s="15"/>
      <c r="CX153" s="15"/>
      <c r="CY153" s="15"/>
      <c r="CZ153" s="15"/>
    </row>
    <row r="154" spans="5:104" x14ac:dyDescent="0.2">
      <c r="E154"/>
      <c r="BA154" s="15"/>
      <c r="BB154" s="15"/>
      <c r="BC154" s="15"/>
      <c r="BD154" s="15"/>
      <c r="BE154" s="15"/>
      <c r="BF154" s="15"/>
      <c r="BG154" s="15"/>
      <c r="BH154" s="15"/>
      <c r="BI154" s="15"/>
      <c r="BJ154" s="15"/>
      <c r="BK154" s="15"/>
      <c r="BL154" s="15"/>
      <c r="BM154" s="15"/>
      <c r="BN154" s="15"/>
      <c r="BO154" s="15"/>
      <c r="BP154" s="15"/>
      <c r="BQ154" s="15"/>
      <c r="BR154" s="15"/>
      <c r="BS154" s="15"/>
      <c r="BT154" s="15"/>
      <c r="BU154" s="15"/>
      <c r="BV154" s="15"/>
      <c r="BW154" s="15"/>
      <c r="BX154" s="15"/>
      <c r="BY154" s="15"/>
      <c r="BZ154" s="15"/>
      <c r="CA154" s="15"/>
      <c r="CB154" s="15"/>
      <c r="CC154" s="15"/>
      <c r="CD154" s="15"/>
      <c r="CE154" s="15"/>
      <c r="CF154" s="15"/>
      <c r="CG154" s="15"/>
      <c r="CH154" s="15"/>
      <c r="CI154" s="15"/>
      <c r="CJ154" s="15"/>
      <c r="CK154" s="15"/>
      <c r="CL154" s="15"/>
      <c r="CM154" s="15"/>
      <c r="CN154" s="15"/>
      <c r="CO154" s="15"/>
      <c r="CP154" s="15"/>
      <c r="CQ154" s="15"/>
      <c r="CR154" s="15"/>
      <c r="CS154" s="15"/>
      <c r="CT154" s="15"/>
      <c r="CU154" s="15"/>
      <c r="CV154" s="15"/>
      <c r="CW154" s="15"/>
      <c r="CX154" s="15"/>
      <c r="CY154" s="15"/>
      <c r="CZ154" s="15"/>
    </row>
    <row r="155" spans="5:104" x14ac:dyDescent="0.2">
      <c r="E155"/>
      <c r="BA155" s="15"/>
      <c r="BB155" s="15"/>
      <c r="BC155" s="15"/>
      <c r="BD155" s="15"/>
      <c r="BE155" s="15"/>
      <c r="BF155" s="15"/>
      <c r="BG155" s="15"/>
      <c r="BH155" s="15"/>
      <c r="BI155" s="15"/>
      <c r="BJ155" s="15"/>
      <c r="BK155" s="15"/>
      <c r="BL155" s="15"/>
      <c r="BM155" s="15"/>
      <c r="BN155" s="15"/>
      <c r="BO155" s="15"/>
      <c r="BP155" s="15"/>
      <c r="BQ155" s="15"/>
      <c r="BR155" s="15"/>
      <c r="BS155" s="15"/>
      <c r="BT155" s="15"/>
      <c r="BU155" s="15"/>
      <c r="BV155" s="15"/>
      <c r="BW155" s="15"/>
      <c r="BX155" s="15"/>
      <c r="BY155" s="15"/>
      <c r="BZ155" s="15"/>
      <c r="CA155" s="15"/>
      <c r="CB155" s="15"/>
      <c r="CC155" s="15"/>
      <c r="CD155" s="15"/>
      <c r="CE155" s="15"/>
      <c r="CF155" s="15"/>
      <c r="CG155" s="15"/>
      <c r="CH155" s="15"/>
      <c r="CI155" s="15"/>
      <c r="CJ155" s="15"/>
      <c r="CK155" s="15"/>
      <c r="CL155" s="15"/>
      <c r="CM155" s="15"/>
      <c r="CN155" s="15"/>
      <c r="CO155" s="15"/>
      <c r="CP155" s="15"/>
      <c r="CQ155" s="15"/>
      <c r="CR155" s="15"/>
      <c r="CS155" s="15"/>
      <c r="CT155" s="15"/>
      <c r="CU155" s="15"/>
      <c r="CV155" s="15"/>
      <c r="CW155" s="15"/>
      <c r="CX155" s="15"/>
      <c r="CY155" s="15"/>
      <c r="CZ155" s="15"/>
    </row>
    <row r="156" spans="5:104" x14ac:dyDescent="0.2">
      <c r="E156"/>
      <c r="BA156" s="15"/>
      <c r="BB156" s="15"/>
      <c r="BC156" s="15"/>
      <c r="BD156" s="15"/>
      <c r="BE156" s="15"/>
      <c r="BF156" s="15"/>
      <c r="BG156" s="15"/>
      <c r="BH156" s="15"/>
      <c r="BI156" s="15"/>
      <c r="BJ156" s="15"/>
      <c r="BK156" s="15"/>
      <c r="BL156" s="15"/>
      <c r="BM156" s="15"/>
      <c r="BN156" s="15"/>
      <c r="BO156" s="15"/>
      <c r="BP156" s="15"/>
      <c r="BQ156" s="15"/>
      <c r="BR156" s="15"/>
      <c r="BS156" s="15"/>
      <c r="BT156" s="15"/>
      <c r="BU156" s="15"/>
      <c r="BV156" s="15"/>
      <c r="BW156" s="15"/>
      <c r="BX156" s="15"/>
      <c r="BY156" s="15"/>
      <c r="BZ156" s="15"/>
      <c r="CA156" s="15"/>
      <c r="CB156" s="15"/>
      <c r="CC156" s="15"/>
      <c r="CD156" s="15"/>
      <c r="CE156" s="15"/>
      <c r="CF156" s="15"/>
      <c r="CG156" s="15"/>
      <c r="CH156" s="15"/>
      <c r="CI156" s="15"/>
      <c r="CJ156" s="15"/>
      <c r="CK156" s="15"/>
      <c r="CL156" s="15"/>
      <c r="CM156" s="15"/>
      <c r="CN156" s="15"/>
      <c r="CO156" s="15"/>
      <c r="CP156" s="15"/>
      <c r="CQ156" s="15"/>
      <c r="CR156" s="15"/>
      <c r="CS156" s="15"/>
      <c r="CT156" s="15"/>
      <c r="CU156" s="15"/>
      <c r="CV156" s="15"/>
      <c r="CW156" s="15"/>
      <c r="CX156" s="15"/>
      <c r="CY156" s="15"/>
      <c r="CZ156" s="15"/>
    </row>
    <row r="157" spans="5:104" x14ac:dyDescent="0.2">
      <c r="E157"/>
      <c r="BA157" s="15"/>
      <c r="BB157" s="15"/>
      <c r="BC157" s="15"/>
      <c r="BD157" s="15"/>
      <c r="BE157" s="15"/>
      <c r="BF157" s="15"/>
      <c r="BG157" s="15"/>
      <c r="BH157" s="15"/>
      <c r="BI157" s="15"/>
      <c r="BJ157" s="15"/>
      <c r="BK157" s="15"/>
      <c r="BL157" s="15"/>
      <c r="BM157" s="15"/>
      <c r="BN157" s="15"/>
      <c r="BO157" s="15"/>
      <c r="BP157" s="15"/>
      <c r="BQ157" s="15"/>
      <c r="BR157" s="15"/>
      <c r="BS157" s="15"/>
      <c r="BT157" s="15"/>
      <c r="BU157" s="15"/>
      <c r="BV157" s="15"/>
      <c r="BW157" s="15"/>
      <c r="BX157" s="15"/>
      <c r="BY157" s="15"/>
      <c r="BZ157" s="15"/>
      <c r="CA157" s="15"/>
      <c r="CB157" s="15"/>
      <c r="CC157" s="15"/>
      <c r="CD157" s="15"/>
      <c r="CE157" s="15"/>
      <c r="CF157" s="15"/>
      <c r="CG157" s="15"/>
      <c r="CH157" s="15"/>
      <c r="CI157" s="15"/>
      <c r="CJ157" s="15"/>
      <c r="CK157" s="15"/>
      <c r="CL157" s="15"/>
      <c r="CM157" s="15"/>
      <c r="CN157" s="15"/>
      <c r="CO157" s="15"/>
      <c r="CP157" s="15"/>
      <c r="CQ157" s="15"/>
      <c r="CR157" s="15"/>
      <c r="CS157" s="15"/>
      <c r="CT157" s="15"/>
      <c r="CU157" s="15"/>
      <c r="CV157" s="15"/>
      <c r="CW157" s="15"/>
      <c r="CX157" s="15"/>
      <c r="CY157" s="15"/>
      <c r="CZ157" s="15"/>
    </row>
    <row r="158" spans="5:104" x14ac:dyDescent="0.2">
      <c r="E158"/>
      <c r="BA158" s="15"/>
      <c r="BB158" s="15"/>
      <c r="BC158" s="15"/>
      <c r="BD158" s="15"/>
      <c r="BE158" s="15"/>
      <c r="BF158" s="15"/>
      <c r="BG158" s="15"/>
      <c r="BH158" s="15"/>
      <c r="BI158" s="15"/>
      <c r="BJ158" s="15"/>
      <c r="BK158" s="15"/>
      <c r="BL158" s="15"/>
      <c r="BM158" s="15"/>
      <c r="BN158" s="15"/>
      <c r="BO158" s="15"/>
      <c r="BP158" s="15"/>
      <c r="BQ158" s="15"/>
      <c r="BR158" s="15"/>
      <c r="BS158" s="15"/>
      <c r="BT158" s="15"/>
      <c r="BU158" s="15"/>
      <c r="BV158" s="15"/>
      <c r="BW158" s="15"/>
      <c r="BX158" s="15"/>
      <c r="BY158" s="15"/>
      <c r="BZ158" s="15"/>
      <c r="CA158" s="15"/>
      <c r="CB158" s="15"/>
      <c r="CC158" s="15"/>
      <c r="CD158" s="15"/>
      <c r="CE158" s="15"/>
      <c r="CF158" s="15"/>
      <c r="CG158" s="15"/>
      <c r="CH158" s="15"/>
      <c r="CI158" s="15"/>
      <c r="CJ158" s="15"/>
      <c r="CK158" s="15"/>
      <c r="CL158" s="15"/>
      <c r="CM158" s="15"/>
      <c r="CN158" s="15"/>
      <c r="CO158" s="15"/>
      <c r="CP158" s="15"/>
      <c r="CQ158" s="15"/>
      <c r="CR158" s="15"/>
      <c r="CS158" s="15"/>
      <c r="CT158" s="15"/>
      <c r="CU158" s="15"/>
      <c r="CV158" s="15"/>
      <c r="CW158" s="15"/>
      <c r="CX158" s="15"/>
      <c r="CY158" s="15"/>
      <c r="CZ158" s="15"/>
    </row>
    <row r="159" spans="5:104" x14ac:dyDescent="0.2">
      <c r="E159"/>
      <c r="BA159" s="15"/>
      <c r="BB159" s="15"/>
      <c r="BC159" s="15"/>
      <c r="BD159" s="15"/>
      <c r="BE159" s="15"/>
      <c r="BF159" s="15"/>
      <c r="BG159" s="15"/>
      <c r="BH159" s="15"/>
      <c r="BI159" s="15"/>
      <c r="BJ159" s="15"/>
      <c r="BK159" s="15"/>
      <c r="BL159" s="15"/>
      <c r="BM159" s="15"/>
      <c r="BN159" s="15"/>
      <c r="BO159" s="15"/>
      <c r="BP159" s="15"/>
      <c r="BQ159" s="15"/>
      <c r="BR159" s="15"/>
      <c r="BS159" s="15"/>
      <c r="BT159" s="15"/>
      <c r="BU159" s="15"/>
      <c r="BV159" s="15"/>
      <c r="BW159" s="15"/>
      <c r="BX159" s="15"/>
      <c r="BY159" s="15"/>
      <c r="BZ159" s="15"/>
      <c r="CA159" s="15"/>
      <c r="CB159" s="15"/>
      <c r="CC159" s="15"/>
      <c r="CD159" s="15"/>
      <c r="CE159" s="15"/>
      <c r="CF159" s="15"/>
      <c r="CG159" s="15"/>
      <c r="CH159" s="15"/>
      <c r="CI159" s="15"/>
      <c r="CJ159" s="15"/>
      <c r="CK159" s="15"/>
      <c r="CL159" s="15"/>
      <c r="CM159" s="15"/>
      <c r="CN159" s="15"/>
      <c r="CO159" s="15"/>
      <c r="CP159" s="15"/>
      <c r="CQ159" s="15"/>
      <c r="CR159" s="15"/>
      <c r="CS159" s="15"/>
      <c r="CT159" s="15"/>
      <c r="CU159" s="15"/>
      <c r="CV159" s="15"/>
      <c r="CW159" s="15"/>
      <c r="CX159" s="15"/>
      <c r="CY159" s="15"/>
      <c r="CZ159" s="15"/>
    </row>
    <row r="160" spans="5:104" x14ac:dyDescent="0.2">
      <c r="E160"/>
      <c r="BA160" s="15"/>
      <c r="BB160" s="15"/>
      <c r="BC160" s="15"/>
      <c r="BD160" s="15"/>
      <c r="BE160" s="15"/>
      <c r="BF160" s="15"/>
      <c r="BG160" s="15"/>
      <c r="BH160" s="15"/>
      <c r="BI160" s="15"/>
      <c r="BJ160" s="15"/>
      <c r="BK160" s="15"/>
      <c r="BL160" s="15"/>
      <c r="BM160" s="15"/>
      <c r="BN160" s="15"/>
      <c r="BO160" s="15"/>
      <c r="BP160" s="15"/>
      <c r="BQ160" s="15"/>
      <c r="BR160" s="15"/>
      <c r="BS160" s="15"/>
      <c r="BT160" s="15"/>
      <c r="BU160" s="15"/>
      <c r="BV160" s="15"/>
      <c r="BW160" s="15"/>
      <c r="BX160" s="15"/>
      <c r="BY160" s="15"/>
      <c r="BZ160" s="15"/>
      <c r="CA160" s="15"/>
      <c r="CB160" s="15"/>
      <c r="CC160" s="15"/>
      <c r="CD160" s="15"/>
      <c r="CE160" s="15"/>
      <c r="CF160" s="15"/>
      <c r="CG160" s="15"/>
      <c r="CH160" s="15"/>
      <c r="CI160" s="15"/>
      <c r="CJ160" s="15"/>
      <c r="CK160" s="15"/>
      <c r="CL160" s="15"/>
      <c r="CM160" s="15"/>
      <c r="CN160" s="15"/>
      <c r="CO160" s="15"/>
      <c r="CP160" s="15"/>
      <c r="CQ160" s="15"/>
      <c r="CR160" s="15"/>
      <c r="CS160" s="15"/>
      <c r="CT160" s="15"/>
      <c r="CU160" s="15"/>
      <c r="CV160" s="15"/>
      <c r="CW160" s="15"/>
      <c r="CX160" s="15"/>
      <c r="CY160" s="15"/>
      <c r="CZ160" s="15"/>
    </row>
    <row r="161" spans="1:104" x14ac:dyDescent="0.2">
      <c r="E161"/>
      <c r="BA161" s="15"/>
      <c r="BB161" s="15"/>
      <c r="BC161" s="15"/>
      <c r="BD161" s="15"/>
      <c r="BE161" s="15"/>
      <c r="BF161" s="15"/>
      <c r="BG161" s="15"/>
      <c r="BH161" s="15"/>
      <c r="BI161" s="15"/>
      <c r="BJ161" s="15"/>
      <c r="BK161" s="15"/>
      <c r="BL161" s="15"/>
      <c r="BM161" s="15"/>
      <c r="BN161" s="15"/>
      <c r="BO161" s="15"/>
      <c r="BP161" s="15"/>
      <c r="BQ161" s="15"/>
      <c r="BR161" s="15"/>
      <c r="BS161" s="15"/>
      <c r="BT161" s="15"/>
      <c r="BU161" s="15"/>
      <c r="BV161" s="15"/>
      <c r="BW161" s="15"/>
      <c r="BX161" s="15"/>
      <c r="BY161" s="15"/>
      <c r="BZ161" s="15"/>
      <c r="CA161" s="15"/>
      <c r="CB161" s="15"/>
      <c r="CC161" s="15"/>
      <c r="CD161" s="15"/>
      <c r="CE161" s="15"/>
      <c r="CF161" s="15"/>
      <c r="CG161" s="15"/>
      <c r="CH161" s="15"/>
      <c r="CI161" s="15"/>
      <c r="CJ161" s="15"/>
      <c r="CK161" s="15"/>
      <c r="CL161" s="15"/>
      <c r="CM161" s="15"/>
      <c r="CN161" s="15"/>
      <c r="CO161" s="15"/>
      <c r="CP161" s="15"/>
      <c r="CQ161" s="15"/>
      <c r="CR161" s="15"/>
      <c r="CS161" s="15"/>
      <c r="CT161" s="15"/>
      <c r="CU161" s="15"/>
      <c r="CV161" s="15"/>
      <c r="CW161" s="15"/>
      <c r="CX161" s="15"/>
      <c r="CY161" s="15"/>
      <c r="CZ161" s="15"/>
    </row>
    <row r="162" spans="1:104" x14ac:dyDescent="0.2">
      <c r="E162"/>
      <c r="BA162" s="15"/>
      <c r="BB162" s="15"/>
      <c r="BC162" s="15"/>
      <c r="BD162" s="15"/>
      <c r="BE162" s="15"/>
      <c r="BF162" s="15"/>
      <c r="BG162" s="15"/>
      <c r="BH162" s="15"/>
      <c r="BI162" s="15"/>
      <c r="BJ162" s="15"/>
      <c r="BK162" s="15"/>
      <c r="BL162" s="15"/>
      <c r="BM162" s="15"/>
      <c r="BN162" s="15"/>
      <c r="BO162" s="15"/>
      <c r="BP162" s="15"/>
      <c r="BQ162" s="15"/>
      <c r="BR162" s="15"/>
      <c r="BS162" s="15"/>
      <c r="BT162" s="15"/>
      <c r="BU162" s="15"/>
      <c r="BV162" s="15"/>
      <c r="BW162" s="15"/>
      <c r="BX162" s="15"/>
      <c r="BY162" s="15"/>
      <c r="BZ162" s="15"/>
      <c r="CA162" s="15"/>
      <c r="CB162" s="15"/>
      <c r="CC162" s="15"/>
      <c r="CD162" s="15"/>
      <c r="CE162" s="15"/>
      <c r="CF162" s="15"/>
      <c r="CG162" s="15"/>
      <c r="CH162" s="15"/>
      <c r="CI162" s="15"/>
      <c r="CJ162" s="15"/>
      <c r="CK162" s="15"/>
      <c r="CL162" s="15"/>
      <c r="CM162" s="15"/>
      <c r="CN162" s="15"/>
      <c r="CO162" s="15"/>
      <c r="CP162" s="15"/>
      <c r="CQ162" s="15"/>
      <c r="CR162" s="15"/>
      <c r="CS162" s="15"/>
      <c r="CT162" s="15"/>
      <c r="CU162" s="15"/>
      <c r="CV162" s="15"/>
      <c r="CW162" s="15"/>
      <c r="CX162" s="15"/>
      <c r="CY162" s="15"/>
      <c r="CZ162" s="15"/>
    </row>
    <row r="163" spans="1:104" x14ac:dyDescent="0.2">
      <c r="E163"/>
      <c r="BA163" s="15"/>
      <c r="BB163" s="15"/>
      <c r="BC163" s="15"/>
      <c r="BD163" s="15"/>
      <c r="BE163" s="15"/>
      <c r="BF163" s="15"/>
      <c r="BG163" s="15"/>
      <c r="BH163" s="15"/>
      <c r="BI163" s="15"/>
      <c r="BJ163" s="15"/>
      <c r="BK163" s="15"/>
      <c r="BL163" s="15"/>
      <c r="BM163" s="15"/>
      <c r="BN163" s="15"/>
      <c r="BO163" s="15"/>
      <c r="BP163" s="15"/>
      <c r="BQ163" s="15"/>
      <c r="BR163" s="15"/>
      <c r="BS163" s="15"/>
      <c r="BT163" s="15"/>
      <c r="BU163" s="15"/>
      <c r="BV163" s="15"/>
      <c r="BW163" s="15"/>
      <c r="BX163" s="15"/>
      <c r="BY163" s="15"/>
      <c r="BZ163" s="15"/>
      <c r="CA163" s="15"/>
      <c r="CB163" s="15"/>
      <c r="CC163" s="15"/>
      <c r="CD163" s="15"/>
      <c r="CE163" s="15"/>
      <c r="CF163" s="15"/>
      <c r="CG163" s="15"/>
      <c r="CH163" s="15"/>
      <c r="CI163" s="15"/>
      <c r="CJ163" s="15"/>
      <c r="CK163" s="15"/>
      <c r="CL163" s="15"/>
      <c r="CM163" s="15"/>
      <c r="CN163" s="15"/>
      <c r="CO163" s="15"/>
      <c r="CP163" s="15"/>
      <c r="CQ163" s="15"/>
      <c r="CR163" s="15"/>
      <c r="CS163" s="15"/>
      <c r="CT163" s="15"/>
      <c r="CU163" s="15"/>
      <c r="CV163" s="15"/>
      <c r="CW163" s="15"/>
      <c r="CX163" s="15"/>
      <c r="CY163" s="15"/>
      <c r="CZ163" s="15"/>
    </row>
    <row r="164" spans="1:104" x14ac:dyDescent="0.2">
      <c r="E164"/>
      <c r="BA164" s="15"/>
      <c r="BB164" s="15"/>
      <c r="BC164" s="15"/>
      <c r="BD164" s="15"/>
      <c r="BE164" s="15"/>
      <c r="BF164" s="15"/>
      <c r="BG164" s="15"/>
      <c r="BH164" s="15"/>
      <c r="BI164" s="15"/>
      <c r="BJ164" s="15"/>
      <c r="BK164" s="15"/>
      <c r="BL164" s="15"/>
      <c r="BM164" s="15"/>
      <c r="BN164" s="15"/>
      <c r="BO164" s="15"/>
      <c r="BP164" s="15"/>
      <c r="BQ164" s="15"/>
      <c r="BR164" s="15"/>
      <c r="BS164" s="15"/>
      <c r="BT164" s="15"/>
      <c r="BU164" s="15"/>
      <c r="BV164" s="15"/>
      <c r="BW164" s="15"/>
      <c r="BX164" s="15"/>
      <c r="BY164" s="15"/>
      <c r="BZ164" s="15"/>
      <c r="CA164" s="15"/>
      <c r="CB164" s="15"/>
      <c r="CC164" s="15"/>
      <c r="CD164" s="15"/>
      <c r="CE164" s="15"/>
      <c r="CF164" s="15"/>
      <c r="CG164" s="15"/>
      <c r="CH164" s="15"/>
      <c r="CI164" s="15"/>
      <c r="CJ164" s="15"/>
      <c r="CK164" s="15"/>
      <c r="CL164" s="15"/>
      <c r="CM164" s="15"/>
      <c r="CN164" s="15"/>
      <c r="CO164" s="15"/>
      <c r="CP164" s="15"/>
      <c r="CQ164" s="15"/>
      <c r="CR164" s="15"/>
      <c r="CS164" s="15"/>
      <c r="CT164" s="15"/>
      <c r="CU164" s="15"/>
      <c r="CV164" s="15"/>
      <c r="CW164" s="15"/>
      <c r="CX164" s="15"/>
      <c r="CY164" s="15"/>
      <c r="CZ164" s="15"/>
    </row>
    <row r="165" spans="1:104" s="4" customFormat="1" x14ac:dyDescent="0.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7"/>
      <c r="CP165" s="27"/>
      <c r="CQ165" s="27"/>
      <c r="CR165" s="27"/>
      <c r="CS165" s="27"/>
      <c r="CT165" s="27"/>
      <c r="CU165" s="27"/>
      <c r="CV165" s="27"/>
      <c r="CW165" s="27"/>
      <c r="CX165" s="27"/>
      <c r="CY165" s="27"/>
      <c r="CZ165" s="27"/>
    </row>
    <row r="166" spans="1:104" x14ac:dyDescent="0.2">
      <c r="E166"/>
      <c r="BA166" s="15"/>
      <c r="BB166" s="15"/>
      <c r="BC166" s="15"/>
      <c r="BD166" s="15"/>
      <c r="BE166" s="15"/>
      <c r="BF166" s="15"/>
      <c r="BG166" s="15"/>
      <c r="BH166" s="15"/>
      <c r="BI166" s="15"/>
      <c r="BJ166" s="15"/>
      <c r="BK166" s="15"/>
      <c r="BL166" s="15"/>
      <c r="BM166" s="15"/>
      <c r="BN166" s="15"/>
      <c r="BO166" s="15"/>
      <c r="BP166" s="15"/>
      <c r="BQ166" s="15"/>
      <c r="BR166" s="15"/>
      <c r="BS166" s="15"/>
      <c r="BT166" s="15"/>
      <c r="BU166" s="15"/>
      <c r="BV166" s="15"/>
      <c r="BW166" s="15"/>
      <c r="BX166" s="15"/>
      <c r="BY166" s="15"/>
      <c r="BZ166" s="15"/>
      <c r="CA166" s="15"/>
      <c r="CB166" s="15"/>
      <c r="CC166" s="15"/>
      <c r="CD166" s="15"/>
      <c r="CE166" s="15"/>
      <c r="CF166" s="15"/>
      <c r="CG166" s="15"/>
      <c r="CH166" s="15"/>
      <c r="CI166" s="15"/>
      <c r="CJ166" s="15"/>
      <c r="CK166" s="15"/>
      <c r="CL166" s="15"/>
      <c r="CM166" s="15"/>
      <c r="CN166" s="15"/>
      <c r="CO166" s="15"/>
      <c r="CP166" s="15"/>
      <c r="CQ166" s="15"/>
      <c r="CR166" s="15"/>
      <c r="CS166" s="15"/>
      <c r="CT166" s="15"/>
      <c r="CU166" s="15"/>
      <c r="CV166" s="15"/>
      <c r="CW166" s="15"/>
      <c r="CX166" s="15"/>
      <c r="CY166" s="15"/>
      <c r="CZ166" s="15"/>
    </row>
    <row r="167" spans="1:104" x14ac:dyDescent="0.2">
      <c r="E167"/>
      <c r="BA167" s="15"/>
      <c r="BB167" s="15"/>
      <c r="BC167" s="15"/>
      <c r="BD167" s="15"/>
      <c r="BE167" s="15"/>
      <c r="BF167" s="15"/>
      <c r="BG167" s="15"/>
      <c r="BH167" s="15"/>
      <c r="BI167" s="15"/>
      <c r="BJ167" s="15"/>
      <c r="BK167" s="15"/>
      <c r="BL167" s="15"/>
      <c r="BM167" s="15"/>
      <c r="BN167" s="15"/>
      <c r="BO167" s="15"/>
      <c r="BP167" s="15"/>
      <c r="BQ167" s="15"/>
      <c r="BR167" s="15"/>
      <c r="BS167" s="15"/>
      <c r="BT167" s="15"/>
      <c r="BU167" s="15"/>
      <c r="BV167" s="15"/>
      <c r="BW167" s="15"/>
      <c r="BX167" s="15"/>
      <c r="BY167" s="15"/>
      <c r="BZ167" s="15"/>
      <c r="CA167" s="15"/>
      <c r="CB167" s="15"/>
      <c r="CC167" s="15"/>
      <c r="CD167" s="15"/>
      <c r="CE167" s="15"/>
      <c r="CF167" s="15"/>
      <c r="CG167" s="15"/>
      <c r="CH167" s="15"/>
      <c r="CI167" s="15"/>
      <c r="CJ167" s="15"/>
      <c r="CK167" s="15"/>
      <c r="CL167" s="15"/>
      <c r="CM167" s="15"/>
      <c r="CN167" s="15"/>
      <c r="CO167" s="15"/>
      <c r="CP167" s="15"/>
      <c r="CQ167" s="15"/>
      <c r="CR167" s="15"/>
      <c r="CS167" s="15"/>
      <c r="CT167" s="15"/>
      <c r="CU167" s="15"/>
      <c r="CV167" s="15"/>
      <c r="CW167" s="15"/>
      <c r="CX167" s="15"/>
      <c r="CY167" s="15"/>
      <c r="CZ167" s="15"/>
    </row>
    <row r="168" spans="1:104" x14ac:dyDescent="0.2">
      <c r="E168"/>
      <c r="BA168" s="15"/>
      <c r="BB168" s="15"/>
      <c r="BC168" s="15"/>
      <c r="BD168" s="15"/>
      <c r="BE168" s="15"/>
      <c r="BF168" s="15"/>
      <c r="BG168" s="15"/>
      <c r="BH168" s="15"/>
      <c r="BI168" s="15"/>
      <c r="BJ168" s="15"/>
      <c r="BK168" s="15"/>
      <c r="BL168" s="15"/>
      <c r="BM168" s="15"/>
      <c r="BN168" s="15"/>
      <c r="BO168" s="15"/>
      <c r="BP168" s="15"/>
      <c r="BQ168" s="15"/>
      <c r="BR168" s="15"/>
      <c r="BS168" s="15"/>
      <c r="BT168" s="15"/>
      <c r="BU168" s="15"/>
      <c r="BV168" s="15"/>
      <c r="BW168" s="15"/>
      <c r="BX168" s="15"/>
      <c r="BY168" s="15"/>
      <c r="BZ168" s="15"/>
      <c r="CA168" s="15"/>
      <c r="CB168" s="15"/>
      <c r="CC168" s="15"/>
      <c r="CD168" s="15"/>
      <c r="CE168" s="15"/>
      <c r="CF168" s="15"/>
      <c r="CG168" s="15"/>
      <c r="CH168" s="15"/>
      <c r="CI168" s="15"/>
      <c r="CJ168" s="15"/>
      <c r="CK168" s="15"/>
      <c r="CL168" s="15"/>
      <c r="CM168" s="15"/>
      <c r="CN168" s="15"/>
      <c r="CO168" s="15"/>
      <c r="CP168" s="15"/>
      <c r="CQ168" s="15"/>
      <c r="CR168" s="15"/>
      <c r="CS168" s="15"/>
      <c r="CT168" s="15"/>
      <c r="CU168" s="15"/>
      <c r="CV168" s="15"/>
      <c r="CW168" s="15"/>
      <c r="CX168" s="15"/>
      <c r="CY168" s="15"/>
      <c r="CZ168" s="15"/>
    </row>
    <row r="169" spans="1:104" x14ac:dyDescent="0.2">
      <c r="E169"/>
      <c r="BA169" s="15"/>
      <c r="BB169" s="15"/>
      <c r="BC169" s="15"/>
      <c r="BD169" s="15"/>
      <c r="BE169" s="15"/>
      <c r="BF169" s="15"/>
      <c r="BG169" s="15"/>
      <c r="BH169" s="15"/>
      <c r="BI169" s="15"/>
      <c r="BJ169" s="15"/>
      <c r="BK169" s="15"/>
      <c r="BL169" s="15"/>
      <c r="BM169" s="15"/>
      <c r="BN169" s="15"/>
      <c r="BO169" s="15"/>
      <c r="BP169" s="15"/>
      <c r="BQ169" s="15"/>
      <c r="BR169" s="15"/>
      <c r="BS169" s="15"/>
      <c r="BT169" s="15"/>
      <c r="BU169" s="15"/>
      <c r="BV169" s="15"/>
      <c r="BW169" s="15"/>
      <c r="BX169" s="15"/>
      <c r="BY169" s="15"/>
      <c r="BZ169" s="15"/>
      <c r="CA169" s="15"/>
      <c r="CB169" s="15"/>
      <c r="CC169" s="15"/>
      <c r="CD169" s="15"/>
      <c r="CE169" s="15"/>
      <c r="CF169" s="15"/>
      <c r="CG169" s="15"/>
      <c r="CH169" s="15"/>
      <c r="CI169" s="15"/>
      <c r="CJ169" s="15"/>
      <c r="CK169" s="15"/>
      <c r="CL169" s="15"/>
      <c r="CM169" s="15"/>
      <c r="CN169" s="15"/>
      <c r="CO169" s="15"/>
      <c r="CP169" s="15"/>
      <c r="CQ169" s="15"/>
      <c r="CR169" s="15"/>
      <c r="CS169" s="15"/>
      <c r="CT169" s="15"/>
      <c r="CU169" s="15"/>
      <c r="CV169" s="15"/>
      <c r="CW169" s="15"/>
      <c r="CX169" s="15"/>
      <c r="CY169" s="15"/>
      <c r="CZ169" s="15"/>
    </row>
    <row r="170" spans="1:104" x14ac:dyDescent="0.2">
      <c r="E170"/>
      <c r="BA170" s="15"/>
      <c r="BB170" s="15"/>
      <c r="BC170" s="15"/>
      <c r="BD170" s="15"/>
      <c r="BE170" s="15"/>
      <c r="BF170" s="15"/>
      <c r="BG170" s="15"/>
      <c r="BH170" s="15"/>
      <c r="BI170" s="15"/>
      <c r="BJ170" s="15"/>
      <c r="BK170" s="15"/>
      <c r="BL170" s="15"/>
      <c r="BM170" s="15"/>
      <c r="BN170" s="15"/>
      <c r="BO170" s="15"/>
      <c r="BP170" s="15"/>
      <c r="BQ170" s="15"/>
      <c r="BR170" s="15"/>
      <c r="BS170" s="15"/>
      <c r="BT170" s="15"/>
      <c r="BU170" s="15"/>
      <c r="BV170" s="15"/>
      <c r="BW170" s="15"/>
      <c r="BX170" s="15"/>
      <c r="BY170" s="15"/>
      <c r="BZ170" s="15"/>
      <c r="CA170" s="15"/>
      <c r="CB170" s="15"/>
      <c r="CC170" s="15"/>
      <c r="CD170" s="15"/>
      <c r="CE170" s="15"/>
      <c r="CF170" s="15"/>
      <c r="CG170" s="15"/>
      <c r="CH170" s="15"/>
      <c r="CI170" s="15"/>
      <c r="CJ170" s="15"/>
      <c r="CK170" s="15"/>
      <c r="CL170" s="15"/>
      <c r="CM170" s="15"/>
      <c r="CN170" s="15"/>
      <c r="CO170" s="15"/>
      <c r="CP170" s="15"/>
      <c r="CQ170" s="15"/>
      <c r="CR170" s="15"/>
      <c r="CS170" s="15"/>
      <c r="CT170" s="15"/>
      <c r="CU170" s="15"/>
      <c r="CV170" s="15"/>
      <c r="CW170" s="15"/>
      <c r="CX170" s="15"/>
      <c r="CY170" s="15"/>
      <c r="CZ170" s="15"/>
    </row>
    <row r="171" spans="1:104" x14ac:dyDescent="0.2">
      <c r="E171"/>
      <c r="BA171" s="15"/>
      <c r="BB171" s="15"/>
      <c r="BC171" s="15"/>
      <c r="BD171" s="15"/>
      <c r="BE171" s="15"/>
      <c r="BF171" s="15"/>
      <c r="BG171" s="15"/>
      <c r="BH171" s="15"/>
      <c r="BI171" s="15"/>
      <c r="BJ171" s="15"/>
      <c r="BK171" s="15"/>
      <c r="BL171" s="15"/>
      <c r="BM171" s="15"/>
      <c r="BN171" s="15"/>
      <c r="BO171" s="15"/>
      <c r="BP171" s="15"/>
      <c r="BQ171" s="15"/>
      <c r="BR171" s="15"/>
      <c r="BS171" s="15"/>
      <c r="BT171" s="15"/>
      <c r="BU171" s="15"/>
      <c r="BV171" s="15"/>
      <c r="BW171" s="15"/>
      <c r="BX171" s="15"/>
      <c r="BY171" s="15"/>
      <c r="BZ171" s="15"/>
      <c r="CA171" s="15"/>
      <c r="CB171" s="15"/>
      <c r="CC171" s="15"/>
      <c r="CD171" s="15"/>
      <c r="CE171" s="15"/>
      <c r="CF171" s="15"/>
      <c r="CG171" s="15"/>
      <c r="CH171" s="15"/>
      <c r="CI171" s="15"/>
      <c r="CJ171" s="15"/>
      <c r="CK171" s="15"/>
      <c r="CL171" s="15"/>
      <c r="CM171" s="15"/>
      <c r="CN171" s="15"/>
      <c r="CO171" s="15"/>
      <c r="CP171" s="15"/>
      <c r="CQ171" s="15"/>
      <c r="CR171" s="15"/>
      <c r="CS171" s="15"/>
      <c r="CT171" s="15"/>
      <c r="CU171" s="15"/>
      <c r="CV171" s="15"/>
      <c r="CW171" s="15"/>
      <c r="CX171" s="15"/>
      <c r="CY171" s="15"/>
      <c r="CZ171" s="15"/>
    </row>
    <row r="172" spans="1:104" x14ac:dyDescent="0.2">
      <c r="E172"/>
    </row>
    <row r="173" spans="1:104" x14ac:dyDescent="0.2">
      <c r="E173"/>
    </row>
    <row r="174" spans="1:104" x14ac:dyDescent="0.2">
      <c r="E174"/>
    </row>
    <row r="175" spans="1:104" x14ac:dyDescent="0.2">
      <c r="E175"/>
    </row>
    <row r="176" spans="1:104" x14ac:dyDescent="0.2">
      <c r="E176"/>
    </row>
    <row r="177" spans="5:5" x14ac:dyDescent="0.2">
      <c r="E177"/>
    </row>
    <row r="178" spans="5:5" x14ac:dyDescent="0.2">
      <c r="E178"/>
    </row>
    <row r="179" spans="5:5" x14ac:dyDescent="0.2">
      <c r="E179"/>
    </row>
    <row r="180" spans="5:5" x14ac:dyDescent="0.2">
      <c r="E180"/>
    </row>
    <row r="181" spans="5:5" x14ac:dyDescent="0.2">
      <c r="E181"/>
    </row>
    <row r="182" spans="5:5" x14ac:dyDescent="0.2">
      <c r="E182"/>
    </row>
    <row r="183" spans="5:5" x14ac:dyDescent="0.2">
      <c r="E183"/>
    </row>
    <row r="184" spans="5:5" x14ac:dyDescent="0.2">
      <c r="E184"/>
    </row>
    <row r="185" spans="5:5" x14ac:dyDescent="0.2">
      <c r="E185"/>
    </row>
    <row r="186" spans="5:5" x14ac:dyDescent="0.2">
      <c r="E186"/>
    </row>
    <row r="187" spans="5:5" x14ac:dyDescent="0.2">
      <c r="E187"/>
    </row>
    <row r="188" spans="5:5" x14ac:dyDescent="0.2">
      <c r="E188"/>
    </row>
    <row r="189" spans="5:5" x14ac:dyDescent="0.2">
      <c r="E189"/>
    </row>
    <row r="190" spans="5:5" x14ac:dyDescent="0.2">
      <c r="E190"/>
    </row>
    <row r="191" spans="5:5" x14ac:dyDescent="0.2">
      <c r="E191"/>
    </row>
    <row r="192" spans="5:5" x14ac:dyDescent="0.2">
      <c r="E192"/>
    </row>
    <row r="193" spans="5:5" x14ac:dyDescent="0.2">
      <c r="E193"/>
    </row>
    <row r="194" spans="5:5" x14ac:dyDescent="0.2">
      <c r="E194"/>
    </row>
    <row r="195" spans="5:5" x14ac:dyDescent="0.2">
      <c r="E195"/>
    </row>
    <row r="196" spans="5:5" x14ac:dyDescent="0.2">
      <c r="E196"/>
    </row>
    <row r="197" spans="5:5" x14ac:dyDescent="0.2">
      <c r="E197"/>
    </row>
    <row r="198" spans="5:5" x14ac:dyDescent="0.2">
      <c r="E198"/>
    </row>
    <row r="199" spans="5:5" x14ac:dyDescent="0.2">
      <c r="E199"/>
    </row>
    <row r="200" spans="5:5" x14ac:dyDescent="0.2">
      <c r="E200"/>
    </row>
    <row r="201" spans="5:5" x14ac:dyDescent="0.2">
      <c r="E201"/>
    </row>
    <row r="202" spans="5:5" x14ac:dyDescent="0.2">
      <c r="E202"/>
    </row>
    <row r="203" spans="5:5" x14ac:dyDescent="0.2">
      <c r="E203"/>
    </row>
    <row r="204" spans="5:5" x14ac:dyDescent="0.2">
      <c r="E204"/>
    </row>
    <row r="205" spans="5:5" x14ac:dyDescent="0.2">
      <c r="E205"/>
    </row>
    <row r="206" spans="5:5" x14ac:dyDescent="0.2">
      <c r="E206"/>
    </row>
    <row r="207" spans="5:5" x14ac:dyDescent="0.2">
      <c r="E207"/>
    </row>
    <row r="208" spans="5:5" x14ac:dyDescent="0.2">
      <c r="E208"/>
    </row>
    <row r="209" spans="5:5" x14ac:dyDescent="0.2">
      <c r="E209"/>
    </row>
    <row r="210" spans="5:5" x14ac:dyDescent="0.2">
      <c r="E210"/>
    </row>
    <row r="211" spans="5:5" x14ac:dyDescent="0.2">
      <c r="E211"/>
    </row>
    <row r="212" spans="5:5" x14ac:dyDescent="0.2">
      <c r="E212"/>
    </row>
    <row r="213" spans="5:5" x14ac:dyDescent="0.2">
      <c r="E213"/>
    </row>
    <row r="214" spans="5:5" x14ac:dyDescent="0.2">
      <c r="E214"/>
    </row>
    <row r="215" spans="5:5" x14ac:dyDescent="0.2">
      <c r="E215"/>
    </row>
    <row r="216" spans="5:5" x14ac:dyDescent="0.2">
      <c r="E216"/>
    </row>
    <row r="217" spans="5:5" x14ac:dyDescent="0.2">
      <c r="E217"/>
    </row>
    <row r="218" spans="5:5" x14ac:dyDescent="0.2">
      <c r="E218"/>
    </row>
    <row r="219" spans="5:5" x14ac:dyDescent="0.2">
      <c r="E219"/>
    </row>
    <row r="220" spans="5:5" x14ac:dyDescent="0.2">
      <c r="E220"/>
    </row>
    <row r="221" spans="5:5" x14ac:dyDescent="0.2">
      <c r="E221"/>
    </row>
    <row r="222" spans="5:5" x14ac:dyDescent="0.2">
      <c r="E222"/>
    </row>
    <row r="223" spans="5:5" x14ac:dyDescent="0.2">
      <c r="E223"/>
    </row>
    <row r="224" spans="5:5" x14ac:dyDescent="0.2">
      <c r="E224"/>
    </row>
    <row r="225" spans="5:5" x14ac:dyDescent="0.2">
      <c r="E225"/>
    </row>
    <row r="226" spans="5:5" x14ac:dyDescent="0.2">
      <c r="E226"/>
    </row>
    <row r="227" spans="5:5" x14ac:dyDescent="0.2">
      <c r="E227"/>
    </row>
    <row r="228" spans="5:5" x14ac:dyDescent="0.2">
      <c r="E228"/>
    </row>
    <row r="229" spans="5:5" x14ac:dyDescent="0.2">
      <c r="E229"/>
    </row>
    <row r="230" spans="5:5" x14ac:dyDescent="0.2">
      <c r="E230"/>
    </row>
    <row r="231" spans="5:5" x14ac:dyDescent="0.2">
      <c r="E231"/>
    </row>
    <row r="232" spans="5:5" x14ac:dyDescent="0.2">
      <c r="E232"/>
    </row>
    <row r="233" spans="5:5" x14ac:dyDescent="0.2">
      <c r="E233"/>
    </row>
    <row r="234" spans="5:5" x14ac:dyDescent="0.2">
      <c r="E234"/>
    </row>
    <row r="235" spans="5:5" x14ac:dyDescent="0.2">
      <c r="E235"/>
    </row>
    <row r="236" spans="5:5" x14ac:dyDescent="0.2">
      <c r="E236"/>
    </row>
    <row r="237" spans="5:5" x14ac:dyDescent="0.2">
      <c r="E237"/>
    </row>
    <row r="238" spans="5:5" x14ac:dyDescent="0.2">
      <c r="E238"/>
    </row>
    <row r="239" spans="5:5" x14ac:dyDescent="0.2">
      <c r="E239"/>
    </row>
    <row r="240" spans="5:5" x14ac:dyDescent="0.2">
      <c r="E240"/>
    </row>
    <row r="241" spans="5:5" x14ac:dyDescent="0.2">
      <c r="E241"/>
    </row>
    <row r="242" spans="5:5" x14ac:dyDescent="0.2">
      <c r="E242"/>
    </row>
    <row r="243" spans="5:5" x14ac:dyDescent="0.2">
      <c r="E243"/>
    </row>
    <row r="244" spans="5:5" x14ac:dyDescent="0.2">
      <c r="E244"/>
    </row>
    <row r="245" spans="5:5" x14ac:dyDescent="0.2">
      <c r="E245"/>
    </row>
    <row r="246" spans="5:5" x14ac:dyDescent="0.2">
      <c r="E246"/>
    </row>
    <row r="247" spans="5:5" x14ac:dyDescent="0.2">
      <c r="E247"/>
    </row>
    <row r="248" spans="5:5" x14ac:dyDescent="0.2">
      <c r="E248"/>
    </row>
    <row r="249" spans="5:5" x14ac:dyDescent="0.2">
      <c r="E249"/>
    </row>
    <row r="250" spans="5:5" x14ac:dyDescent="0.2">
      <c r="E250"/>
    </row>
    <row r="251" spans="5:5" x14ac:dyDescent="0.2">
      <c r="E251"/>
    </row>
    <row r="252" spans="5:5" x14ac:dyDescent="0.2">
      <c r="E252"/>
    </row>
    <row r="253" spans="5:5" x14ac:dyDescent="0.2">
      <c r="E253"/>
    </row>
    <row r="254" spans="5:5" x14ac:dyDescent="0.2">
      <c r="E254"/>
    </row>
    <row r="255" spans="5:5" x14ac:dyDescent="0.2">
      <c r="E255"/>
    </row>
    <row r="256" spans="5:5" x14ac:dyDescent="0.2">
      <c r="E256"/>
    </row>
    <row r="257" spans="5:5" x14ac:dyDescent="0.2">
      <c r="E257"/>
    </row>
    <row r="258" spans="5:5" x14ac:dyDescent="0.2">
      <c r="E258"/>
    </row>
    <row r="259" spans="5:5" x14ac:dyDescent="0.2">
      <c r="E259"/>
    </row>
    <row r="260" spans="5:5" x14ac:dyDescent="0.2">
      <c r="E260"/>
    </row>
    <row r="261" spans="5:5" x14ac:dyDescent="0.2">
      <c r="E261"/>
    </row>
    <row r="262" spans="5:5" x14ac:dyDescent="0.2">
      <c r="E262"/>
    </row>
    <row r="263" spans="5:5" x14ac:dyDescent="0.2">
      <c r="E263"/>
    </row>
    <row r="264" spans="5:5" x14ac:dyDescent="0.2">
      <c r="E264"/>
    </row>
    <row r="265" spans="5:5" x14ac:dyDescent="0.2">
      <c r="E265"/>
    </row>
    <row r="266" spans="5:5" x14ac:dyDescent="0.2">
      <c r="E266"/>
    </row>
    <row r="267" spans="5:5" x14ac:dyDescent="0.2">
      <c r="E267"/>
    </row>
    <row r="268" spans="5:5" x14ac:dyDescent="0.2">
      <c r="E268"/>
    </row>
    <row r="269" spans="5:5" x14ac:dyDescent="0.2">
      <c r="E269"/>
    </row>
    <row r="270" spans="5:5" x14ac:dyDescent="0.2">
      <c r="E270"/>
    </row>
    <row r="271" spans="5:5" x14ac:dyDescent="0.2">
      <c r="E271"/>
    </row>
    <row r="272" spans="5:5" x14ac:dyDescent="0.2">
      <c r="E272"/>
    </row>
    <row r="273" spans="5:5" x14ac:dyDescent="0.2">
      <c r="E273"/>
    </row>
    <row r="274" spans="5:5" x14ac:dyDescent="0.2">
      <c r="E274"/>
    </row>
    <row r="275" spans="5:5" x14ac:dyDescent="0.2">
      <c r="E275"/>
    </row>
    <row r="276" spans="5:5" x14ac:dyDescent="0.2">
      <c r="E276"/>
    </row>
    <row r="277" spans="5:5" x14ac:dyDescent="0.2">
      <c r="E277"/>
    </row>
    <row r="278" spans="5:5" x14ac:dyDescent="0.2">
      <c r="E278"/>
    </row>
    <row r="279" spans="5:5" x14ac:dyDescent="0.2">
      <c r="E279"/>
    </row>
    <row r="280" spans="5:5" x14ac:dyDescent="0.2">
      <c r="E280"/>
    </row>
    <row r="281" spans="5:5" x14ac:dyDescent="0.2">
      <c r="E281"/>
    </row>
    <row r="282" spans="5:5" x14ac:dyDescent="0.2">
      <c r="E282"/>
    </row>
    <row r="283" spans="5:5" x14ac:dyDescent="0.2">
      <c r="E283"/>
    </row>
    <row r="284" spans="5:5" x14ac:dyDescent="0.2">
      <c r="E284"/>
    </row>
    <row r="285" spans="5:5" x14ac:dyDescent="0.2">
      <c r="E285"/>
    </row>
    <row r="286" spans="5:5" x14ac:dyDescent="0.2">
      <c r="E286"/>
    </row>
    <row r="287" spans="5:5" x14ac:dyDescent="0.2">
      <c r="E287"/>
    </row>
    <row r="288" spans="5:5" x14ac:dyDescent="0.2">
      <c r="E288"/>
    </row>
    <row r="289" spans="5:5" x14ac:dyDescent="0.2">
      <c r="E289"/>
    </row>
    <row r="290" spans="5:5" x14ac:dyDescent="0.2">
      <c r="E290"/>
    </row>
    <row r="291" spans="5:5" x14ac:dyDescent="0.2">
      <c r="E291"/>
    </row>
    <row r="292" spans="5:5" x14ac:dyDescent="0.2">
      <c r="E292"/>
    </row>
    <row r="293" spans="5:5" x14ac:dyDescent="0.2">
      <c r="E293"/>
    </row>
    <row r="294" spans="5:5" x14ac:dyDescent="0.2">
      <c r="E294"/>
    </row>
    <row r="295" spans="5:5" x14ac:dyDescent="0.2">
      <c r="E295"/>
    </row>
    <row r="296" spans="5:5" x14ac:dyDescent="0.2">
      <c r="E296"/>
    </row>
    <row r="297" spans="5:5" x14ac:dyDescent="0.2">
      <c r="E297"/>
    </row>
    <row r="298" spans="5:5" x14ac:dyDescent="0.2">
      <c r="E298"/>
    </row>
    <row r="299" spans="5:5" x14ac:dyDescent="0.2">
      <c r="E299"/>
    </row>
    <row r="300" spans="5:5" x14ac:dyDescent="0.2">
      <c r="E300"/>
    </row>
    <row r="301" spans="5:5" x14ac:dyDescent="0.2">
      <c r="E301"/>
    </row>
    <row r="302" spans="5:5" x14ac:dyDescent="0.2">
      <c r="E302"/>
    </row>
    <row r="303" spans="5:5" x14ac:dyDescent="0.2">
      <c r="E303"/>
    </row>
    <row r="304" spans="5:5" x14ac:dyDescent="0.2">
      <c r="E304"/>
    </row>
    <row r="305" spans="5:5" x14ac:dyDescent="0.2">
      <c r="E305"/>
    </row>
    <row r="306" spans="5:5" x14ac:dyDescent="0.2">
      <c r="E306"/>
    </row>
    <row r="307" spans="5:5" x14ac:dyDescent="0.2">
      <c r="E307"/>
    </row>
    <row r="308" spans="5:5" x14ac:dyDescent="0.2">
      <c r="E308"/>
    </row>
    <row r="309" spans="5:5" x14ac:dyDescent="0.2">
      <c r="E309"/>
    </row>
    <row r="310" spans="5:5" x14ac:dyDescent="0.2">
      <c r="E310"/>
    </row>
    <row r="311" spans="5:5" x14ac:dyDescent="0.2">
      <c r="E311"/>
    </row>
    <row r="312" spans="5:5" x14ac:dyDescent="0.2">
      <c r="E312"/>
    </row>
    <row r="313" spans="5:5" x14ac:dyDescent="0.2">
      <c r="E313"/>
    </row>
    <row r="314" spans="5:5" x14ac:dyDescent="0.2">
      <c r="E314"/>
    </row>
    <row r="315" spans="5:5" x14ac:dyDescent="0.2">
      <c r="E315"/>
    </row>
    <row r="316" spans="5:5" x14ac:dyDescent="0.2">
      <c r="E316"/>
    </row>
    <row r="317" spans="5:5" x14ac:dyDescent="0.2">
      <c r="E317"/>
    </row>
    <row r="318" spans="5:5" x14ac:dyDescent="0.2">
      <c r="E318"/>
    </row>
    <row r="319" spans="5:5" x14ac:dyDescent="0.2">
      <c r="E319"/>
    </row>
    <row r="320" spans="5:5" x14ac:dyDescent="0.2">
      <c r="E320"/>
    </row>
    <row r="321" spans="5:5" x14ac:dyDescent="0.2">
      <c r="E321"/>
    </row>
    <row r="322" spans="5:5" x14ac:dyDescent="0.2">
      <c r="E322"/>
    </row>
    <row r="323" spans="5:5" x14ac:dyDescent="0.2">
      <c r="E323"/>
    </row>
    <row r="324" spans="5:5" x14ac:dyDescent="0.2">
      <c r="E324"/>
    </row>
    <row r="325" spans="5:5" x14ac:dyDescent="0.2">
      <c r="E325"/>
    </row>
    <row r="326" spans="5:5" x14ac:dyDescent="0.2">
      <c r="E326"/>
    </row>
    <row r="327" spans="5:5" x14ac:dyDescent="0.2">
      <c r="E327"/>
    </row>
    <row r="328" spans="5:5" x14ac:dyDescent="0.2">
      <c r="E328"/>
    </row>
    <row r="329" spans="5:5" x14ac:dyDescent="0.2">
      <c r="E329"/>
    </row>
    <row r="330" spans="5:5" x14ac:dyDescent="0.2">
      <c r="E330"/>
    </row>
    <row r="331" spans="5:5" x14ac:dyDescent="0.2">
      <c r="E331"/>
    </row>
    <row r="332" spans="5:5" x14ac:dyDescent="0.2">
      <c r="E332"/>
    </row>
    <row r="333" spans="5:5" x14ac:dyDescent="0.2">
      <c r="E333"/>
    </row>
    <row r="334" spans="5:5" x14ac:dyDescent="0.2">
      <c r="E334"/>
    </row>
    <row r="335" spans="5:5" x14ac:dyDescent="0.2">
      <c r="E335"/>
    </row>
    <row r="336" spans="5:5" x14ac:dyDescent="0.2">
      <c r="E336"/>
    </row>
    <row r="337" spans="5:5" x14ac:dyDescent="0.2">
      <c r="E337"/>
    </row>
    <row r="338" spans="5:5" x14ac:dyDescent="0.2">
      <c r="E338"/>
    </row>
    <row r="339" spans="5:5" x14ac:dyDescent="0.2">
      <c r="E339"/>
    </row>
    <row r="340" spans="5:5" x14ac:dyDescent="0.2">
      <c r="E340"/>
    </row>
    <row r="341" spans="5:5" x14ac:dyDescent="0.2">
      <c r="E341"/>
    </row>
    <row r="342" spans="5:5" x14ac:dyDescent="0.2">
      <c r="E342"/>
    </row>
    <row r="343" spans="5:5" x14ac:dyDescent="0.2">
      <c r="E343"/>
    </row>
    <row r="344" spans="5:5" x14ac:dyDescent="0.2">
      <c r="E344"/>
    </row>
    <row r="345" spans="5:5" x14ac:dyDescent="0.2">
      <c r="E345"/>
    </row>
    <row r="346" spans="5:5" x14ac:dyDescent="0.2">
      <c r="E346"/>
    </row>
    <row r="347" spans="5:5" x14ac:dyDescent="0.2">
      <c r="E347"/>
    </row>
    <row r="348" spans="5:5" x14ac:dyDescent="0.2">
      <c r="E348"/>
    </row>
    <row r="349" spans="5:5" x14ac:dyDescent="0.2">
      <c r="E349"/>
    </row>
    <row r="350" spans="5:5" x14ac:dyDescent="0.2">
      <c r="E350"/>
    </row>
    <row r="351" spans="5:5" x14ac:dyDescent="0.2">
      <c r="E351"/>
    </row>
    <row r="352" spans="5:5" x14ac:dyDescent="0.2">
      <c r="E352"/>
    </row>
    <row r="353" spans="5:5" x14ac:dyDescent="0.2">
      <c r="E353"/>
    </row>
    <row r="354" spans="5:5" x14ac:dyDescent="0.2">
      <c r="E354"/>
    </row>
    <row r="355" spans="5:5" x14ac:dyDescent="0.2">
      <c r="E355"/>
    </row>
    <row r="356" spans="5:5" x14ac:dyDescent="0.2">
      <c r="E356"/>
    </row>
    <row r="357" spans="5:5" x14ac:dyDescent="0.2">
      <c r="E357"/>
    </row>
    <row r="358" spans="5:5" x14ac:dyDescent="0.2">
      <c r="E358"/>
    </row>
    <row r="359" spans="5:5" x14ac:dyDescent="0.2">
      <c r="E359"/>
    </row>
    <row r="360" spans="5:5" x14ac:dyDescent="0.2">
      <c r="E360"/>
    </row>
    <row r="361" spans="5:5" x14ac:dyDescent="0.2">
      <c r="E361"/>
    </row>
    <row r="362" spans="5:5" x14ac:dyDescent="0.2">
      <c r="E362"/>
    </row>
    <row r="363" spans="5:5" x14ac:dyDescent="0.2">
      <c r="E363"/>
    </row>
    <row r="364" spans="5:5" x14ac:dyDescent="0.2">
      <c r="E364"/>
    </row>
    <row r="365" spans="5:5" x14ac:dyDescent="0.2">
      <c r="E365"/>
    </row>
    <row r="366" spans="5:5" x14ac:dyDescent="0.2">
      <c r="E366"/>
    </row>
    <row r="367" spans="5:5" x14ac:dyDescent="0.2">
      <c r="E367"/>
    </row>
    <row r="368" spans="5:5" x14ac:dyDescent="0.2">
      <c r="E368"/>
    </row>
    <row r="369" spans="5:5" x14ac:dyDescent="0.2">
      <c r="E369"/>
    </row>
    <row r="370" spans="5:5" x14ac:dyDescent="0.2">
      <c r="E370"/>
    </row>
    <row r="371" spans="5:5" x14ac:dyDescent="0.2">
      <c r="E371"/>
    </row>
    <row r="372" spans="5:5" x14ac:dyDescent="0.2">
      <c r="E372"/>
    </row>
    <row r="373" spans="5:5" x14ac:dyDescent="0.2">
      <c r="E373"/>
    </row>
    <row r="374" spans="5:5" x14ac:dyDescent="0.2">
      <c r="E374"/>
    </row>
    <row r="375" spans="5:5" x14ac:dyDescent="0.2">
      <c r="E375"/>
    </row>
    <row r="376" spans="5:5" x14ac:dyDescent="0.2">
      <c r="E376"/>
    </row>
    <row r="377" spans="5:5" x14ac:dyDescent="0.2">
      <c r="E377"/>
    </row>
    <row r="378" spans="5:5" x14ac:dyDescent="0.2">
      <c r="E378"/>
    </row>
    <row r="379" spans="5:5" x14ac:dyDescent="0.2">
      <c r="E379"/>
    </row>
    <row r="380" spans="5:5" x14ac:dyDescent="0.2">
      <c r="E380"/>
    </row>
    <row r="381" spans="5:5" x14ac:dyDescent="0.2">
      <c r="E381"/>
    </row>
    <row r="382" spans="5:5" x14ac:dyDescent="0.2">
      <c r="E382"/>
    </row>
    <row r="383" spans="5:5" x14ac:dyDescent="0.2">
      <c r="E383"/>
    </row>
    <row r="384" spans="5:5" x14ac:dyDescent="0.2">
      <c r="E384"/>
    </row>
    <row r="385" spans="5:5" x14ac:dyDescent="0.2">
      <c r="E385"/>
    </row>
    <row r="386" spans="5:5" x14ac:dyDescent="0.2">
      <c r="E386"/>
    </row>
    <row r="387" spans="5:5" x14ac:dyDescent="0.2">
      <c r="E387"/>
    </row>
    <row r="388" spans="5:5" x14ac:dyDescent="0.2">
      <c r="E388"/>
    </row>
    <row r="389" spans="5:5" x14ac:dyDescent="0.2">
      <c r="E389"/>
    </row>
    <row r="390" spans="5:5" x14ac:dyDescent="0.2">
      <c r="E390"/>
    </row>
    <row r="391" spans="5:5" x14ac:dyDescent="0.2">
      <c r="E391"/>
    </row>
    <row r="392" spans="5:5" x14ac:dyDescent="0.2">
      <c r="E392"/>
    </row>
    <row r="393" spans="5:5" x14ac:dyDescent="0.2">
      <c r="E393"/>
    </row>
    <row r="394" spans="5:5" x14ac:dyDescent="0.2">
      <c r="E394"/>
    </row>
    <row r="395" spans="5:5" x14ac:dyDescent="0.2">
      <c r="E395"/>
    </row>
    <row r="396" spans="5:5" x14ac:dyDescent="0.2">
      <c r="E396"/>
    </row>
    <row r="397" spans="5:5" x14ac:dyDescent="0.2">
      <c r="E397"/>
    </row>
    <row r="398" spans="5:5" x14ac:dyDescent="0.2">
      <c r="E398"/>
    </row>
    <row r="399" spans="5:5" x14ac:dyDescent="0.2">
      <c r="E399"/>
    </row>
    <row r="400" spans="5:5" x14ac:dyDescent="0.2">
      <c r="E400"/>
    </row>
    <row r="401" spans="5:5" x14ac:dyDescent="0.2">
      <c r="E401"/>
    </row>
    <row r="402" spans="5:5" x14ac:dyDescent="0.2">
      <c r="E402"/>
    </row>
    <row r="403" spans="5:5" x14ac:dyDescent="0.2">
      <c r="E403"/>
    </row>
    <row r="404" spans="5:5" x14ac:dyDescent="0.2">
      <c r="E404"/>
    </row>
    <row r="405" spans="5:5" x14ac:dyDescent="0.2">
      <c r="E405"/>
    </row>
    <row r="406" spans="5:5" x14ac:dyDescent="0.2">
      <c r="E406"/>
    </row>
    <row r="407" spans="5:5" x14ac:dyDescent="0.2">
      <c r="E407"/>
    </row>
    <row r="408" spans="5:5" x14ac:dyDescent="0.2">
      <c r="E408"/>
    </row>
    <row r="409" spans="5:5" x14ac:dyDescent="0.2">
      <c r="E409"/>
    </row>
    <row r="410" spans="5:5" x14ac:dyDescent="0.2">
      <c r="E410"/>
    </row>
    <row r="411" spans="5:5" x14ac:dyDescent="0.2">
      <c r="E411"/>
    </row>
    <row r="412" spans="5:5" x14ac:dyDescent="0.2">
      <c r="E412"/>
    </row>
    <row r="413" spans="5:5" x14ac:dyDescent="0.2">
      <c r="E413"/>
    </row>
    <row r="414" spans="5:5" x14ac:dyDescent="0.2">
      <c r="E414"/>
    </row>
    <row r="415" spans="5:5" x14ac:dyDescent="0.2">
      <c r="E415"/>
    </row>
    <row r="416" spans="5:5" x14ac:dyDescent="0.2">
      <c r="E416"/>
    </row>
    <row r="417" spans="5:5" x14ac:dyDescent="0.2">
      <c r="E417"/>
    </row>
    <row r="418" spans="5:5" x14ac:dyDescent="0.2">
      <c r="E418"/>
    </row>
    <row r="419" spans="5:5" x14ac:dyDescent="0.2">
      <c r="E419"/>
    </row>
    <row r="420" spans="5:5" x14ac:dyDescent="0.2">
      <c r="E420"/>
    </row>
    <row r="421" spans="5:5" x14ac:dyDescent="0.2">
      <c r="E421"/>
    </row>
    <row r="422" spans="5:5" x14ac:dyDescent="0.2">
      <c r="E422"/>
    </row>
    <row r="423" spans="5:5" x14ac:dyDescent="0.2">
      <c r="E423"/>
    </row>
    <row r="424" spans="5:5" x14ac:dyDescent="0.2">
      <c r="E424"/>
    </row>
    <row r="425" spans="5:5" x14ac:dyDescent="0.2">
      <c r="E425"/>
    </row>
    <row r="426" spans="5:5" x14ac:dyDescent="0.2">
      <c r="E426"/>
    </row>
    <row r="427" spans="5:5" x14ac:dyDescent="0.2">
      <c r="E427"/>
    </row>
    <row r="428" spans="5:5" x14ac:dyDescent="0.2">
      <c r="E428"/>
    </row>
    <row r="429" spans="5:5" x14ac:dyDescent="0.2">
      <c r="E429"/>
    </row>
    <row r="430" spans="5:5" x14ac:dyDescent="0.2">
      <c r="E430"/>
    </row>
    <row r="431" spans="5:5" x14ac:dyDescent="0.2">
      <c r="E431"/>
    </row>
    <row r="432" spans="5:5" x14ac:dyDescent="0.2">
      <c r="E432"/>
    </row>
    <row r="433" spans="5:5" x14ac:dyDescent="0.2">
      <c r="E433"/>
    </row>
    <row r="434" spans="5:5" x14ac:dyDescent="0.2">
      <c r="E434"/>
    </row>
    <row r="435" spans="5:5" x14ac:dyDescent="0.2">
      <c r="E435"/>
    </row>
    <row r="436" spans="5:5" x14ac:dyDescent="0.2">
      <c r="E436"/>
    </row>
    <row r="437" spans="5:5" x14ac:dyDescent="0.2">
      <c r="E437"/>
    </row>
    <row r="438" spans="5:5" x14ac:dyDescent="0.2">
      <c r="E438"/>
    </row>
    <row r="439" spans="5:5" x14ac:dyDescent="0.2">
      <c r="E439"/>
    </row>
    <row r="440" spans="5:5" x14ac:dyDescent="0.2">
      <c r="E440"/>
    </row>
    <row r="441" spans="5:5" x14ac:dyDescent="0.2">
      <c r="E441"/>
    </row>
    <row r="442" spans="5:5" x14ac:dyDescent="0.2">
      <c r="E442"/>
    </row>
    <row r="443" spans="5:5" x14ac:dyDescent="0.2">
      <c r="E443"/>
    </row>
    <row r="444" spans="5:5" x14ac:dyDescent="0.2">
      <c r="E444"/>
    </row>
    <row r="445" spans="5:5" x14ac:dyDescent="0.2">
      <c r="E445"/>
    </row>
    <row r="446" spans="5:5" x14ac:dyDescent="0.2">
      <c r="E446"/>
    </row>
    <row r="447" spans="5:5" x14ac:dyDescent="0.2">
      <c r="E447"/>
    </row>
    <row r="448" spans="5:5" x14ac:dyDescent="0.2">
      <c r="E448"/>
    </row>
    <row r="449" spans="5:5" x14ac:dyDescent="0.2">
      <c r="E449"/>
    </row>
    <row r="450" spans="5:5" x14ac:dyDescent="0.2">
      <c r="E450"/>
    </row>
    <row r="451" spans="5:5" x14ac:dyDescent="0.2">
      <c r="E451"/>
    </row>
    <row r="452" spans="5:5" x14ac:dyDescent="0.2">
      <c r="E452"/>
    </row>
    <row r="453" spans="5:5" x14ac:dyDescent="0.2">
      <c r="E453"/>
    </row>
    <row r="454" spans="5:5" x14ac:dyDescent="0.2">
      <c r="E454"/>
    </row>
    <row r="455" spans="5:5" x14ac:dyDescent="0.2">
      <c r="E455"/>
    </row>
    <row r="456" spans="5:5" x14ac:dyDescent="0.2">
      <c r="E456"/>
    </row>
    <row r="457" spans="5:5" x14ac:dyDescent="0.2">
      <c r="E457"/>
    </row>
    <row r="458" spans="5:5" x14ac:dyDescent="0.2">
      <c r="E458"/>
    </row>
    <row r="459" spans="5:5" x14ac:dyDescent="0.2">
      <c r="E459"/>
    </row>
    <row r="460" spans="5:5" x14ac:dyDescent="0.2">
      <c r="E460"/>
    </row>
    <row r="461" spans="5:5" x14ac:dyDescent="0.2">
      <c r="E461"/>
    </row>
    <row r="462" spans="5:5" x14ac:dyDescent="0.2">
      <c r="E462"/>
    </row>
    <row r="463" spans="5:5" x14ac:dyDescent="0.2">
      <c r="E463"/>
    </row>
    <row r="464" spans="5:5" x14ac:dyDescent="0.2">
      <c r="E464"/>
    </row>
    <row r="465" spans="5:5" x14ac:dyDescent="0.2">
      <c r="E465"/>
    </row>
    <row r="466" spans="5:5" x14ac:dyDescent="0.2">
      <c r="E466"/>
    </row>
    <row r="467" spans="5:5" x14ac:dyDescent="0.2">
      <c r="E467"/>
    </row>
    <row r="468" spans="5:5" x14ac:dyDescent="0.2">
      <c r="E468"/>
    </row>
    <row r="469" spans="5:5" x14ac:dyDescent="0.2">
      <c r="E469"/>
    </row>
    <row r="470" spans="5:5" x14ac:dyDescent="0.2">
      <c r="E470"/>
    </row>
    <row r="471" spans="5:5" x14ac:dyDescent="0.2">
      <c r="E471"/>
    </row>
    <row r="472" spans="5:5" x14ac:dyDescent="0.2">
      <c r="E472"/>
    </row>
    <row r="473" spans="5:5" x14ac:dyDescent="0.2">
      <c r="E473"/>
    </row>
    <row r="474" spans="5:5" x14ac:dyDescent="0.2">
      <c r="E474"/>
    </row>
    <row r="475" spans="5:5" x14ac:dyDescent="0.2">
      <c r="E475"/>
    </row>
    <row r="476" spans="5:5" x14ac:dyDescent="0.2">
      <c r="E476"/>
    </row>
    <row r="477" spans="5:5" x14ac:dyDescent="0.2">
      <c r="E477"/>
    </row>
    <row r="478" spans="5:5" x14ac:dyDescent="0.2">
      <c r="E478"/>
    </row>
    <row r="479" spans="5:5" x14ac:dyDescent="0.2">
      <c r="E479"/>
    </row>
    <row r="480" spans="5:5" x14ac:dyDescent="0.2">
      <c r="E480"/>
    </row>
    <row r="481" spans="5:5" x14ac:dyDescent="0.2">
      <c r="E481"/>
    </row>
    <row r="482" spans="5:5" x14ac:dyDescent="0.2">
      <c r="E482"/>
    </row>
    <row r="483" spans="5:5" x14ac:dyDescent="0.2">
      <c r="E483"/>
    </row>
    <row r="484" spans="5:5" x14ac:dyDescent="0.2">
      <c r="E484"/>
    </row>
    <row r="485" spans="5:5" x14ac:dyDescent="0.2">
      <c r="E485"/>
    </row>
    <row r="486" spans="5:5" x14ac:dyDescent="0.2">
      <c r="E486"/>
    </row>
    <row r="487" spans="5:5" x14ac:dyDescent="0.2">
      <c r="E487"/>
    </row>
    <row r="488" spans="5:5" x14ac:dyDescent="0.2">
      <c r="E488"/>
    </row>
    <row r="489" spans="5:5" x14ac:dyDescent="0.2">
      <c r="E489"/>
    </row>
    <row r="490" spans="5:5" x14ac:dyDescent="0.2">
      <c r="E490"/>
    </row>
    <row r="491" spans="5:5" x14ac:dyDescent="0.2">
      <c r="E491"/>
    </row>
    <row r="492" spans="5:5" x14ac:dyDescent="0.2">
      <c r="E492"/>
    </row>
    <row r="493" spans="5:5" x14ac:dyDescent="0.2">
      <c r="E493"/>
    </row>
    <row r="494" spans="5:5" x14ac:dyDescent="0.2">
      <c r="E494"/>
    </row>
    <row r="495" spans="5:5" x14ac:dyDescent="0.2">
      <c r="E495"/>
    </row>
    <row r="496" spans="5:5" x14ac:dyDescent="0.2">
      <c r="E496"/>
    </row>
    <row r="497" spans="5:5" x14ac:dyDescent="0.2">
      <c r="E497"/>
    </row>
    <row r="498" spans="5:5" x14ac:dyDescent="0.2">
      <c r="E498"/>
    </row>
    <row r="499" spans="5:5" x14ac:dyDescent="0.2">
      <c r="E499"/>
    </row>
    <row r="500" spans="5:5" x14ac:dyDescent="0.2">
      <c r="E500"/>
    </row>
    <row r="501" spans="5:5" x14ac:dyDescent="0.2">
      <c r="E501"/>
    </row>
    <row r="502" spans="5:5" x14ac:dyDescent="0.2">
      <c r="E502"/>
    </row>
    <row r="503" spans="5:5" x14ac:dyDescent="0.2">
      <c r="E503"/>
    </row>
    <row r="504" spans="5:5" x14ac:dyDescent="0.2">
      <c r="E504"/>
    </row>
    <row r="505" spans="5:5" x14ac:dyDescent="0.2">
      <c r="E505"/>
    </row>
    <row r="506" spans="5:5" x14ac:dyDescent="0.2">
      <c r="E506"/>
    </row>
    <row r="507" spans="5:5" x14ac:dyDescent="0.2">
      <c r="E507"/>
    </row>
    <row r="508" spans="5:5" x14ac:dyDescent="0.2">
      <c r="E508"/>
    </row>
    <row r="509" spans="5:5" x14ac:dyDescent="0.2">
      <c r="E509"/>
    </row>
    <row r="510" spans="5:5" x14ac:dyDescent="0.2">
      <c r="E510"/>
    </row>
    <row r="511" spans="5:5" x14ac:dyDescent="0.2">
      <c r="E511"/>
    </row>
    <row r="512" spans="5:5" x14ac:dyDescent="0.2">
      <c r="E512"/>
    </row>
    <row r="513" spans="5:5" x14ac:dyDescent="0.2">
      <c r="E513"/>
    </row>
    <row r="514" spans="5:5" x14ac:dyDescent="0.2">
      <c r="E514"/>
    </row>
    <row r="515" spans="5:5" x14ac:dyDescent="0.2">
      <c r="E515"/>
    </row>
    <row r="516" spans="5:5" x14ac:dyDescent="0.2">
      <c r="E516"/>
    </row>
    <row r="517" spans="5:5" x14ac:dyDescent="0.2">
      <c r="E517"/>
    </row>
    <row r="518" spans="5:5" x14ac:dyDescent="0.2">
      <c r="E518"/>
    </row>
    <row r="519" spans="5:5" x14ac:dyDescent="0.2">
      <c r="E519"/>
    </row>
    <row r="520" spans="5:5" x14ac:dyDescent="0.2">
      <c r="E520"/>
    </row>
    <row r="521" spans="5:5" x14ac:dyDescent="0.2">
      <c r="E521"/>
    </row>
    <row r="522" spans="5:5" x14ac:dyDescent="0.2">
      <c r="E522"/>
    </row>
    <row r="523" spans="5:5" x14ac:dyDescent="0.2">
      <c r="E523"/>
    </row>
    <row r="524" spans="5:5" x14ac:dyDescent="0.2">
      <c r="E524"/>
    </row>
    <row r="525" spans="5:5" x14ac:dyDescent="0.2">
      <c r="E525"/>
    </row>
    <row r="526" spans="5:5" x14ac:dyDescent="0.2">
      <c r="E526"/>
    </row>
    <row r="527" spans="5:5" x14ac:dyDescent="0.2">
      <c r="E527"/>
    </row>
    <row r="528" spans="5:5" x14ac:dyDescent="0.2">
      <c r="E528"/>
    </row>
    <row r="529" spans="5:5" x14ac:dyDescent="0.2">
      <c r="E529"/>
    </row>
    <row r="530" spans="5:5" x14ac:dyDescent="0.2">
      <c r="E530"/>
    </row>
    <row r="531" spans="5:5" x14ac:dyDescent="0.2">
      <c r="E531"/>
    </row>
    <row r="532" spans="5:5" x14ac:dyDescent="0.2">
      <c r="E532"/>
    </row>
    <row r="533" spans="5:5" x14ac:dyDescent="0.2">
      <c r="E533"/>
    </row>
    <row r="534" spans="5:5" x14ac:dyDescent="0.2">
      <c r="E534"/>
    </row>
    <row r="535" spans="5:5" x14ac:dyDescent="0.2">
      <c r="E535"/>
    </row>
    <row r="536" spans="5:5" x14ac:dyDescent="0.2">
      <c r="E536"/>
    </row>
    <row r="537" spans="5:5" x14ac:dyDescent="0.2">
      <c r="E537"/>
    </row>
    <row r="538" spans="5:5" x14ac:dyDescent="0.2">
      <c r="E538"/>
    </row>
    <row r="539" spans="5:5" x14ac:dyDescent="0.2">
      <c r="E539"/>
    </row>
    <row r="540" spans="5:5" x14ac:dyDescent="0.2">
      <c r="E540"/>
    </row>
    <row r="541" spans="5:5" x14ac:dyDescent="0.2">
      <c r="E541"/>
    </row>
    <row r="542" spans="5:5" x14ac:dyDescent="0.2">
      <c r="E542"/>
    </row>
    <row r="543" spans="5:5" x14ac:dyDescent="0.2">
      <c r="E543"/>
    </row>
    <row r="544" spans="5:5" x14ac:dyDescent="0.2">
      <c r="E544"/>
    </row>
    <row r="545" spans="5:5" x14ac:dyDescent="0.2">
      <c r="E545"/>
    </row>
    <row r="546" spans="5:5" x14ac:dyDescent="0.2">
      <c r="E546"/>
    </row>
    <row r="547" spans="5:5" x14ac:dyDescent="0.2">
      <c r="E547"/>
    </row>
    <row r="548" spans="5:5" x14ac:dyDescent="0.2">
      <c r="E548"/>
    </row>
    <row r="549" spans="5:5" x14ac:dyDescent="0.2">
      <c r="E549"/>
    </row>
    <row r="550" spans="5:5" x14ac:dyDescent="0.2">
      <c r="E550"/>
    </row>
    <row r="551" spans="5:5" x14ac:dyDescent="0.2">
      <c r="E551"/>
    </row>
    <row r="552" spans="5:5" x14ac:dyDescent="0.2">
      <c r="E552"/>
    </row>
    <row r="553" spans="5:5" x14ac:dyDescent="0.2">
      <c r="E553"/>
    </row>
    <row r="554" spans="5:5" x14ac:dyDescent="0.2">
      <c r="E554"/>
    </row>
    <row r="555" spans="5:5" x14ac:dyDescent="0.2">
      <c r="E555"/>
    </row>
    <row r="556" spans="5:5" x14ac:dyDescent="0.2">
      <c r="E556"/>
    </row>
    <row r="557" spans="5:5" x14ac:dyDescent="0.2">
      <c r="E557"/>
    </row>
    <row r="558" spans="5:5" x14ac:dyDescent="0.2">
      <c r="E558"/>
    </row>
    <row r="559" spans="5:5" x14ac:dyDescent="0.2">
      <c r="E559"/>
    </row>
    <row r="560" spans="5:5" x14ac:dyDescent="0.2">
      <c r="E560"/>
    </row>
    <row r="561" spans="5:5" x14ac:dyDescent="0.2">
      <c r="E561"/>
    </row>
    <row r="562" spans="5:5" x14ac:dyDescent="0.2">
      <c r="E562"/>
    </row>
    <row r="563" spans="5:5" x14ac:dyDescent="0.2">
      <c r="E563"/>
    </row>
    <row r="564" spans="5:5" x14ac:dyDescent="0.2">
      <c r="E564"/>
    </row>
    <row r="565" spans="5:5" x14ac:dyDescent="0.2">
      <c r="E565"/>
    </row>
    <row r="566" spans="5:5" x14ac:dyDescent="0.2">
      <c r="E566"/>
    </row>
    <row r="567" spans="5:5" x14ac:dyDescent="0.2">
      <c r="E567"/>
    </row>
    <row r="568" spans="5:5" x14ac:dyDescent="0.2">
      <c r="E568"/>
    </row>
    <row r="569" spans="5:5" x14ac:dyDescent="0.2">
      <c r="E569"/>
    </row>
    <row r="570" spans="5:5" x14ac:dyDescent="0.2">
      <c r="E570"/>
    </row>
    <row r="571" spans="5:5" x14ac:dyDescent="0.2">
      <c r="E571"/>
    </row>
    <row r="572" spans="5:5" x14ac:dyDescent="0.2">
      <c r="E572"/>
    </row>
    <row r="573" spans="5:5" x14ac:dyDescent="0.2">
      <c r="E573"/>
    </row>
    <row r="574" spans="5:5" x14ac:dyDescent="0.2">
      <c r="E574"/>
    </row>
    <row r="575" spans="5:5" x14ac:dyDescent="0.2">
      <c r="E575"/>
    </row>
    <row r="576" spans="5:5" x14ac:dyDescent="0.2">
      <c r="E576"/>
    </row>
    <row r="577" spans="5:5" x14ac:dyDescent="0.2">
      <c r="E577"/>
    </row>
    <row r="578" spans="5:5" x14ac:dyDescent="0.2">
      <c r="E578"/>
    </row>
    <row r="579" spans="5:5" x14ac:dyDescent="0.2">
      <c r="E579"/>
    </row>
    <row r="580" spans="5:5" x14ac:dyDescent="0.2">
      <c r="E580"/>
    </row>
    <row r="581" spans="5:5" x14ac:dyDescent="0.2">
      <c r="E581"/>
    </row>
    <row r="582" spans="5:5" x14ac:dyDescent="0.2">
      <c r="E582"/>
    </row>
    <row r="583" spans="5:5" x14ac:dyDescent="0.2">
      <c r="E583"/>
    </row>
    <row r="584" spans="5:5" x14ac:dyDescent="0.2">
      <c r="E584"/>
    </row>
    <row r="585" spans="5:5" x14ac:dyDescent="0.2">
      <c r="E585"/>
    </row>
    <row r="586" spans="5:5" x14ac:dyDescent="0.2">
      <c r="E586"/>
    </row>
    <row r="587" spans="5:5" x14ac:dyDescent="0.2">
      <c r="E587"/>
    </row>
    <row r="588" spans="5:5" x14ac:dyDescent="0.2">
      <c r="E588"/>
    </row>
    <row r="589" spans="5:5" x14ac:dyDescent="0.2">
      <c r="E589"/>
    </row>
    <row r="590" spans="5:5" x14ac:dyDescent="0.2">
      <c r="E590"/>
    </row>
    <row r="591" spans="5:5" x14ac:dyDescent="0.2">
      <c r="E591"/>
    </row>
    <row r="592" spans="5:5" x14ac:dyDescent="0.2">
      <c r="E592"/>
    </row>
    <row r="593" spans="5:5" x14ac:dyDescent="0.2">
      <c r="E593"/>
    </row>
    <row r="594" spans="5:5" x14ac:dyDescent="0.2">
      <c r="E594"/>
    </row>
    <row r="595" spans="5:5" x14ac:dyDescent="0.2">
      <c r="E595"/>
    </row>
    <row r="596" spans="5:5" x14ac:dyDescent="0.2">
      <c r="E596"/>
    </row>
    <row r="597" spans="5:5" x14ac:dyDescent="0.2">
      <c r="E597"/>
    </row>
    <row r="598" spans="5:5" x14ac:dyDescent="0.2">
      <c r="E598"/>
    </row>
    <row r="599" spans="5:5" x14ac:dyDescent="0.2">
      <c r="E599"/>
    </row>
    <row r="600" spans="5:5" x14ac:dyDescent="0.2">
      <c r="E600"/>
    </row>
    <row r="601" spans="5:5" x14ac:dyDescent="0.2">
      <c r="E601"/>
    </row>
    <row r="602" spans="5:5" x14ac:dyDescent="0.2">
      <c r="E602"/>
    </row>
    <row r="603" spans="5:5" x14ac:dyDescent="0.2">
      <c r="E603"/>
    </row>
    <row r="604" spans="5:5" x14ac:dyDescent="0.2">
      <c r="E604"/>
    </row>
    <row r="605" spans="5:5" x14ac:dyDescent="0.2">
      <c r="E605"/>
    </row>
    <row r="606" spans="5:5" x14ac:dyDescent="0.2">
      <c r="E606"/>
    </row>
    <row r="607" spans="5:5" x14ac:dyDescent="0.2">
      <c r="E607"/>
    </row>
    <row r="608" spans="5:5" x14ac:dyDescent="0.2">
      <c r="E608"/>
    </row>
    <row r="609" spans="5:5" x14ac:dyDescent="0.2">
      <c r="E609"/>
    </row>
    <row r="610" spans="5:5" x14ac:dyDescent="0.2">
      <c r="E610"/>
    </row>
    <row r="611" spans="5:5" x14ac:dyDescent="0.2">
      <c r="E611"/>
    </row>
    <row r="612" spans="5:5" x14ac:dyDescent="0.2">
      <c r="E612"/>
    </row>
    <row r="613" spans="5:5" x14ac:dyDescent="0.2">
      <c r="E613"/>
    </row>
    <row r="614" spans="5:5" x14ac:dyDescent="0.2">
      <c r="E614"/>
    </row>
    <row r="615" spans="5:5" x14ac:dyDescent="0.2">
      <c r="E615"/>
    </row>
    <row r="616" spans="5:5" x14ac:dyDescent="0.2">
      <c r="E616"/>
    </row>
    <row r="617" spans="5:5" x14ac:dyDescent="0.2">
      <c r="E617"/>
    </row>
    <row r="618" spans="5:5" x14ac:dyDescent="0.2">
      <c r="E618"/>
    </row>
    <row r="619" spans="5:5" x14ac:dyDescent="0.2">
      <c r="E619"/>
    </row>
    <row r="620" spans="5:5" x14ac:dyDescent="0.2">
      <c r="E620"/>
    </row>
    <row r="621" spans="5:5" x14ac:dyDescent="0.2">
      <c r="E621"/>
    </row>
    <row r="622" spans="5:5" x14ac:dyDescent="0.2">
      <c r="E622"/>
    </row>
    <row r="623" spans="5:5" x14ac:dyDescent="0.2">
      <c r="E623"/>
    </row>
    <row r="624" spans="5:5" x14ac:dyDescent="0.2">
      <c r="E624"/>
    </row>
    <row r="625" spans="5:5" x14ac:dyDescent="0.2">
      <c r="E625"/>
    </row>
    <row r="626" spans="5:5" x14ac:dyDescent="0.2">
      <c r="E626"/>
    </row>
    <row r="627" spans="5:5" x14ac:dyDescent="0.2">
      <c r="E627"/>
    </row>
    <row r="628" spans="5:5" x14ac:dyDescent="0.2">
      <c r="E628"/>
    </row>
    <row r="629" spans="5:5" x14ac:dyDescent="0.2">
      <c r="E629"/>
    </row>
    <row r="630" spans="5:5" x14ac:dyDescent="0.2">
      <c r="E630"/>
    </row>
    <row r="631" spans="5:5" x14ac:dyDescent="0.2">
      <c r="E631"/>
    </row>
    <row r="632" spans="5:5" x14ac:dyDescent="0.2">
      <c r="E632"/>
    </row>
    <row r="633" spans="5:5" x14ac:dyDescent="0.2">
      <c r="E633"/>
    </row>
    <row r="634" spans="5:5" x14ac:dyDescent="0.2">
      <c r="E634"/>
    </row>
    <row r="635" spans="5:5" x14ac:dyDescent="0.2">
      <c r="E635"/>
    </row>
    <row r="636" spans="5:5" x14ac:dyDescent="0.2">
      <c r="E636"/>
    </row>
    <row r="637" spans="5:5" x14ac:dyDescent="0.2">
      <c r="E637"/>
    </row>
    <row r="638" spans="5:5" x14ac:dyDescent="0.2">
      <c r="E638"/>
    </row>
    <row r="639" spans="5:5" x14ac:dyDescent="0.2">
      <c r="E639"/>
    </row>
    <row r="640" spans="5:5" x14ac:dyDescent="0.2">
      <c r="E640"/>
    </row>
    <row r="641" spans="5:5" x14ac:dyDescent="0.2">
      <c r="E641"/>
    </row>
    <row r="642" spans="5:5" x14ac:dyDescent="0.2">
      <c r="E642"/>
    </row>
    <row r="643" spans="5:5" x14ac:dyDescent="0.2">
      <c r="E643"/>
    </row>
    <row r="644" spans="5:5" x14ac:dyDescent="0.2">
      <c r="E644"/>
    </row>
    <row r="645" spans="5:5" x14ac:dyDescent="0.2">
      <c r="E645"/>
    </row>
    <row r="646" spans="5:5" x14ac:dyDescent="0.2">
      <c r="E646"/>
    </row>
    <row r="647" spans="5:5" x14ac:dyDescent="0.2">
      <c r="E647"/>
    </row>
    <row r="648" spans="5:5" x14ac:dyDescent="0.2">
      <c r="E648"/>
    </row>
    <row r="649" spans="5:5" x14ac:dyDescent="0.2">
      <c r="E649"/>
    </row>
    <row r="650" spans="5:5" x14ac:dyDescent="0.2">
      <c r="E650"/>
    </row>
    <row r="651" spans="5:5" x14ac:dyDescent="0.2">
      <c r="E651"/>
    </row>
    <row r="652" spans="5:5" x14ac:dyDescent="0.2">
      <c r="E652"/>
    </row>
    <row r="653" spans="5:5" x14ac:dyDescent="0.2">
      <c r="E653"/>
    </row>
    <row r="654" spans="5:5" x14ac:dyDescent="0.2">
      <c r="E654"/>
    </row>
    <row r="655" spans="5:5" x14ac:dyDescent="0.2">
      <c r="E655"/>
    </row>
    <row r="656" spans="5:5" x14ac:dyDescent="0.2">
      <c r="E656"/>
    </row>
    <row r="657" spans="5:5" x14ac:dyDescent="0.2">
      <c r="E657"/>
    </row>
    <row r="658" spans="5:5" x14ac:dyDescent="0.2">
      <c r="E658"/>
    </row>
    <row r="659" spans="5:5" x14ac:dyDescent="0.2">
      <c r="E659"/>
    </row>
    <row r="660" spans="5:5" x14ac:dyDescent="0.2">
      <c r="E660"/>
    </row>
    <row r="661" spans="5:5" x14ac:dyDescent="0.2">
      <c r="E661"/>
    </row>
    <row r="662" spans="5:5" x14ac:dyDescent="0.2">
      <c r="E662"/>
    </row>
    <row r="663" spans="5:5" x14ac:dyDescent="0.2">
      <c r="E663"/>
    </row>
    <row r="664" spans="5:5" x14ac:dyDescent="0.2">
      <c r="E664"/>
    </row>
    <row r="665" spans="5:5" x14ac:dyDescent="0.2">
      <c r="E665"/>
    </row>
    <row r="666" spans="5:5" x14ac:dyDescent="0.2">
      <c r="E666"/>
    </row>
    <row r="667" spans="5:5" x14ac:dyDescent="0.2">
      <c r="E667"/>
    </row>
    <row r="668" spans="5:5" x14ac:dyDescent="0.2">
      <c r="E668"/>
    </row>
    <row r="669" spans="5:5" x14ac:dyDescent="0.2">
      <c r="E669"/>
    </row>
    <row r="670" spans="5:5" x14ac:dyDescent="0.2">
      <c r="E670"/>
    </row>
    <row r="671" spans="5:5" x14ac:dyDescent="0.2">
      <c r="E671"/>
    </row>
    <row r="672" spans="5:5" x14ac:dyDescent="0.2">
      <c r="E672"/>
    </row>
    <row r="673" spans="5:5" x14ac:dyDescent="0.2">
      <c r="E673"/>
    </row>
    <row r="674" spans="5:5" x14ac:dyDescent="0.2">
      <c r="E674"/>
    </row>
    <row r="675" spans="5:5" x14ac:dyDescent="0.2">
      <c r="E675"/>
    </row>
    <row r="676" spans="5:5" x14ac:dyDescent="0.2">
      <c r="E676"/>
    </row>
    <row r="677" spans="5:5" x14ac:dyDescent="0.2">
      <c r="E677"/>
    </row>
    <row r="678" spans="5:5" x14ac:dyDescent="0.2">
      <c r="E678"/>
    </row>
    <row r="679" spans="5:5" x14ac:dyDescent="0.2">
      <c r="E679"/>
    </row>
    <row r="680" spans="5:5" x14ac:dyDescent="0.2">
      <c r="E680"/>
    </row>
    <row r="681" spans="5:5" x14ac:dyDescent="0.2">
      <c r="E681"/>
    </row>
    <row r="682" spans="5:5" x14ac:dyDescent="0.2">
      <c r="E682"/>
    </row>
    <row r="683" spans="5:5" x14ac:dyDescent="0.2">
      <c r="E683"/>
    </row>
    <row r="684" spans="5:5" x14ac:dyDescent="0.2">
      <c r="E684"/>
    </row>
    <row r="685" spans="5:5" x14ac:dyDescent="0.2">
      <c r="E685"/>
    </row>
    <row r="686" spans="5:5" x14ac:dyDescent="0.2">
      <c r="E686"/>
    </row>
    <row r="687" spans="5:5" x14ac:dyDescent="0.2">
      <c r="E687"/>
    </row>
    <row r="688" spans="5:5" x14ac:dyDescent="0.2">
      <c r="E688"/>
    </row>
    <row r="689" spans="5:5" x14ac:dyDescent="0.2">
      <c r="E689"/>
    </row>
    <row r="690" spans="5:5" x14ac:dyDescent="0.2">
      <c r="E690"/>
    </row>
    <row r="691" spans="5:5" x14ac:dyDescent="0.2">
      <c r="E691"/>
    </row>
    <row r="692" spans="5:5" x14ac:dyDescent="0.2">
      <c r="E692"/>
    </row>
    <row r="693" spans="5:5" x14ac:dyDescent="0.2">
      <c r="E693"/>
    </row>
    <row r="694" spans="5:5" x14ac:dyDescent="0.2">
      <c r="E694"/>
    </row>
    <row r="695" spans="5:5" x14ac:dyDescent="0.2">
      <c r="E695"/>
    </row>
    <row r="696" spans="5:5" x14ac:dyDescent="0.2">
      <c r="E696"/>
    </row>
    <row r="697" spans="5:5" x14ac:dyDescent="0.2">
      <c r="E697"/>
    </row>
    <row r="698" spans="5:5" x14ac:dyDescent="0.2">
      <c r="E698"/>
    </row>
    <row r="699" spans="5:5" x14ac:dyDescent="0.2">
      <c r="E699"/>
    </row>
    <row r="700" spans="5:5" x14ac:dyDescent="0.2">
      <c r="E700"/>
    </row>
    <row r="701" spans="5:5" x14ac:dyDescent="0.2">
      <c r="E701"/>
    </row>
    <row r="702" spans="5:5" x14ac:dyDescent="0.2">
      <c r="E702"/>
    </row>
    <row r="703" spans="5:5" x14ac:dyDescent="0.2">
      <c r="E703"/>
    </row>
    <row r="704" spans="5:5" x14ac:dyDescent="0.2">
      <c r="E704"/>
    </row>
    <row r="705" spans="5:5" x14ac:dyDescent="0.2">
      <c r="E705"/>
    </row>
    <row r="706" spans="5:5" x14ac:dyDescent="0.2">
      <c r="E706"/>
    </row>
    <row r="707" spans="5:5" x14ac:dyDescent="0.2">
      <c r="E707"/>
    </row>
    <row r="708" spans="5:5" x14ac:dyDescent="0.2">
      <c r="E708"/>
    </row>
    <row r="709" spans="5:5" x14ac:dyDescent="0.2">
      <c r="E709"/>
    </row>
    <row r="710" spans="5:5" x14ac:dyDescent="0.2">
      <c r="E710"/>
    </row>
    <row r="711" spans="5:5" x14ac:dyDescent="0.2">
      <c r="E711"/>
    </row>
    <row r="712" spans="5:5" x14ac:dyDescent="0.2">
      <c r="E712"/>
    </row>
    <row r="713" spans="5:5" x14ac:dyDescent="0.2">
      <c r="E713"/>
    </row>
    <row r="714" spans="5:5" x14ac:dyDescent="0.2">
      <c r="E714"/>
    </row>
    <row r="715" spans="5:5" x14ac:dyDescent="0.2">
      <c r="E715"/>
    </row>
    <row r="716" spans="5:5" x14ac:dyDescent="0.2">
      <c r="E716"/>
    </row>
    <row r="717" spans="5:5" x14ac:dyDescent="0.2">
      <c r="E717"/>
    </row>
    <row r="718" spans="5:5" x14ac:dyDescent="0.2">
      <c r="E718"/>
    </row>
    <row r="719" spans="5:5" x14ac:dyDescent="0.2">
      <c r="E719"/>
    </row>
    <row r="720" spans="5:5" x14ac:dyDescent="0.2">
      <c r="E720"/>
    </row>
    <row r="721" spans="5:5" x14ac:dyDescent="0.2">
      <c r="E721"/>
    </row>
    <row r="722" spans="5:5" x14ac:dyDescent="0.2">
      <c r="E722"/>
    </row>
    <row r="723" spans="5:5" x14ac:dyDescent="0.2">
      <c r="E723"/>
    </row>
    <row r="724" spans="5:5" x14ac:dyDescent="0.2">
      <c r="E724"/>
    </row>
    <row r="725" spans="5:5" x14ac:dyDescent="0.2">
      <c r="E725"/>
    </row>
    <row r="726" spans="5:5" x14ac:dyDescent="0.2">
      <c r="E726"/>
    </row>
    <row r="727" spans="5:5" x14ac:dyDescent="0.2">
      <c r="E727"/>
    </row>
    <row r="728" spans="5:5" x14ac:dyDescent="0.2">
      <c r="E728"/>
    </row>
    <row r="729" spans="5:5" x14ac:dyDescent="0.2">
      <c r="E729"/>
    </row>
    <row r="730" spans="5:5" x14ac:dyDescent="0.2">
      <c r="E730"/>
    </row>
    <row r="731" spans="5:5" x14ac:dyDescent="0.2">
      <c r="E731"/>
    </row>
    <row r="732" spans="5:5" x14ac:dyDescent="0.2">
      <c r="E732"/>
    </row>
    <row r="733" spans="5:5" x14ac:dyDescent="0.2">
      <c r="E733"/>
    </row>
    <row r="734" spans="5:5" x14ac:dyDescent="0.2">
      <c r="E734"/>
    </row>
    <row r="735" spans="5:5" x14ac:dyDescent="0.2">
      <c r="E735"/>
    </row>
    <row r="736" spans="5:5" x14ac:dyDescent="0.2">
      <c r="E736"/>
    </row>
    <row r="737" spans="5:5" x14ac:dyDescent="0.2">
      <c r="E737"/>
    </row>
    <row r="738" spans="5:5" x14ac:dyDescent="0.2">
      <c r="E738"/>
    </row>
    <row r="739" spans="5:5" x14ac:dyDescent="0.2">
      <c r="E739"/>
    </row>
    <row r="740" spans="5:5" x14ac:dyDescent="0.2">
      <c r="E740"/>
    </row>
    <row r="741" spans="5:5" x14ac:dyDescent="0.2">
      <c r="E741"/>
    </row>
    <row r="742" spans="5:5" x14ac:dyDescent="0.2">
      <c r="E742"/>
    </row>
    <row r="743" spans="5:5" x14ac:dyDescent="0.2">
      <c r="E743"/>
    </row>
    <row r="744" spans="5:5" x14ac:dyDescent="0.2">
      <c r="E744"/>
    </row>
    <row r="745" spans="5:5" x14ac:dyDescent="0.2">
      <c r="E745"/>
    </row>
    <row r="746" spans="5:5" x14ac:dyDescent="0.2">
      <c r="E746"/>
    </row>
    <row r="747" spans="5:5" x14ac:dyDescent="0.2">
      <c r="E747"/>
    </row>
    <row r="748" spans="5:5" x14ac:dyDescent="0.2">
      <c r="E748"/>
    </row>
    <row r="749" spans="5:5" x14ac:dyDescent="0.2">
      <c r="E749"/>
    </row>
    <row r="750" spans="5:5" x14ac:dyDescent="0.2">
      <c r="E750"/>
    </row>
    <row r="751" spans="5:5" x14ac:dyDescent="0.2">
      <c r="E751"/>
    </row>
    <row r="752" spans="5:5" x14ac:dyDescent="0.2">
      <c r="E752"/>
    </row>
    <row r="753" spans="5:5" x14ac:dyDescent="0.2">
      <c r="E753"/>
    </row>
    <row r="754" spans="5:5" x14ac:dyDescent="0.2">
      <c r="E754"/>
    </row>
    <row r="755" spans="5:5" x14ac:dyDescent="0.2">
      <c r="E755"/>
    </row>
    <row r="756" spans="5:5" x14ac:dyDescent="0.2">
      <c r="E756"/>
    </row>
    <row r="757" spans="5:5" x14ac:dyDescent="0.2">
      <c r="E757"/>
    </row>
    <row r="758" spans="5:5" x14ac:dyDescent="0.2">
      <c r="E758"/>
    </row>
    <row r="759" spans="5:5" x14ac:dyDescent="0.2">
      <c r="E759"/>
    </row>
    <row r="760" spans="5:5" x14ac:dyDescent="0.2">
      <c r="E760"/>
    </row>
    <row r="761" spans="5:5" x14ac:dyDescent="0.2">
      <c r="E761"/>
    </row>
    <row r="762" spans="5:5" x14ac:dyDescent="0.2">
      <c r="E762"/>
    </row>
    <row r="763" spans="5:5" x14ac:dyDescent="0.2">
      <c r="E763"/>
    </row>
    <row r="764" spans="5:5" x14ac:dyDescent="0.2">
      <c r="E764"/>
    </row>
    <row r="765" spans="5:5" x14ac:dyDescent="0.2">
      <c r="E765"/>
    </row>
    <row r="766" spans="5:5" x14ac:dyDescent="0.2">
      <c r="E766"/>
    </row>
    <row r="767" spans="5:5" x14ac:dyDescent="0.2">
      <c r="E767"/>
    </row>
    <row r="768" spans="5:5" x14ac:dyDescent="0.2">
      <c r="E768"/>
    </row>
    <row r="769" spans="5:5" x14ac:dyDescent="0.2">
      <c r="E769"/>
    </row>
    <row r="770" spans="5:5" x14ac:dyDescent="0.2">
      <c r="E770"/>
    </row>
    <row r="771" spans="5:5" x14ac:dyDescent="0.2">
      <c r="E771"/>
    </row>
    <row r="772" spans="5:5" x14ac:dyDescent="0.2">
      <c r="E772"/>
    </row>
    <row r="773" spans="5:5" x14ac:dyDescent="0.2">
      <c r="E773"/>
    </row>
    <row r="774" spans="5:5" x14ac:dyDescent="0.2">
      <c r="E774"/>
    </row>
    <row r="775" spans="5:5" x14ac:dyDescent="0.2">
      <c r="E775"/>
    </row>
    <row r="776" spans="5:5" x14ac:dyDescent="0.2">
      <c r="E776"/>
    </row>
    <row r="777" spans="5:5" x14ac:dyDescent="0.2">
      <c r="E777"/>
    </row>
    <row r="778" spans="5:5" x14ac:dyDescent="0.2">
      <c r="E778"/>
    </row>
    <row r="779" spans="5:5" x14ac:dyDescent="0.2">
      <c r="E779"/>
    </row>
    <row r="780" spans="5:5" x14ac:dyDescent="0.2">
      <c r="E780"/>
    </row>
    <row r="781" spans="5:5" x14ac:dyDescent="0.2">
      <c r="E781"/>
    </row>
    <row r="782" spans="5:5" x14ac:dyDescent="0.2">
      <c r="E782"/>
    </row>
    <row r="783" spans="5:5" x14ac:dyDescent="0.2">
      <c r="E783"/>
    </row>
    <row r="784" spans="5:5" x14ac:dyDescent="0.2">
      <c r="E784"/>
    </row>
    <row r="785" spans="5:5" x14ac:dyDescent="0.2">
      <c r="E785"/>
    </row>
    <row r="786" spans="5:5" x14ac:dyDescent="0.2">
      <c r="E786"/>
    </row>
    <row r="787" spans="5:5" x14ac:dyDescent="0.2">
      <c r="E787"/>
    </row>
    <row r="788" spans="5:5" x14ac:dyDescent="0.2">
      <c r="E788"/>
    </row>
    <row r="789" spans="5:5" x14ac:dyDescent="0.2">
      <c r="E789"/>
    </row>
    <row r="790" spans="5:5" x14ac:dyDescent="0.2">
      <c r="E790"/>
    </row>
    <row r="791" spans="5:5" x14ac:dyDescent="0.2">
      <c r="E791"/>
    </row>
    <row r="792" spans="5:5" x14ac:dyDescent="0.2">
      <c r="E792"/>
    </row>
    <row r="793" spans="5:5" x14ac:dyDescent="0.2">
      <c r="E793"/>
    </row>
    <row r="794" spans="5:5" x14ac:dyDescent="0.2">
      <c r="E794"/>
    </row>
    <row r="795" spans="5:5" x14ac:dyDescent="0.2">
      <c r="E795"/>
    </row>
    <row r="796" spans="5:5" x14ac:dyDescent="0.2">
      <c r="E796"/>
    </row>
    <row r="797" spans="5:5" x14ac:dyDescent="0.2">
      <c r="E797"/>
    </row>
    <row r="798" spans="5:5" x14ac:dyDescent="0.2">
      <c r="E798"/>
    </row>
    <row r="799" spans="5:5" x14ac:dyDescent="0.2">
      <c r="E799"/>
    </row>
    <row r="800" spans="5:5" x14ac:dyDescent="0.2">
      <c r="E800"/>
    </row>
    <row r="801" spans="5:5" x14ac:dyDescent="0.2">
      <c r="E801"/>
    </row>
    <row r="802" spans="5:5" x14ac:dyDescent="0.2">
      <c r="E802"/>
    </row>
    <row r="803" spans="5:5" x14ac:dyDescent="0.2">
      <c r="E803"/>
    </row>
    <row r="804" spans="5:5" x14ac:dyDescent="0.2">
      <c r="E804"/>
    </row>
    <row r="805" spans="5:5" x14ac:dyDescent="0.2">
      <c r="E805"/>
    </row>
    <row r="806" spans="5:5" x14ac:dyDescent="0.2">
      <c r="E806"/>
    </row>
    <row r="807" spans="5:5" x14ac:dyDescent="0.2">
      <c r="E807"/>
    </row>
    <row r="808" spans="5:5" x14ac:dyDescent="0.2">
      <c r="E808"/>
    </row>
    <row r="809" spans="5:5" x14ac:dyDescent="0.2">
      <c r="E809"/>
    </row>
    <row r="810" spans="5:5" x14ac:dyDescent="0.2">
      <c r="E810"/>
    </row>
    <row r="811" spans="5:5" x14ac:dyDescent="0.2">
      <c r="E811"/>
    </row>
    <row r="812" spans="5:5" x14ac:dyDescent="0.2">
      <c r="E812"/>
    </row>
    <row r="813" spans="5:5" x14ac:dyDescent="0.2">
      <c r="E813"/>
    </row>
    <row r="814" spans="5:5" x14ac:dyDescent="0.2">
      <c r="E814"/>
    </row>
    <row r="815" spans="5:5" x14ac:dyDescent="0.2">
      <c r="E815"/>
    </row>
    <row r="816" spans="5:5" x14ac:dyDescent="0.2">
      <c r="E816"/>
    </row>
    <row r="817" spans="5:5" x14ac:dyDescent="0.2">
      <c r="E817"/>
    </row>
    <row r="818" spans="5:5" x14ac:dyDescent="0.2">
      <c r="E818"/>
    </row>
    <row r="819" spans="5:5" x14ac:dyDescent="0.2">
      <c r="E819"/>
    </row>
    <row r="820" spans="5:5" x14ac:dyDescent="0.2">
      <c r="E820"/>
    </row>
    <row r="821" spans="5:5" x14ac:dyDescent="0.2">
      <c r="E821"/>
    </row>
    <row r="822" spans="5:5" x14ac:dyDescent="0.2">
      <c r="E822"/>
    </row>
    <row r="823" spans="5:5" x14ac:dyDescent="0.2">
      <c r="E823"/>
    </row>
    <row r="824" spans="5:5" x14ac:dyDescent="0.2">
      <c r="E824"/>
    </row>
    <row r="825" spans="5:5" x14ac:dyDescent="0.2">
      <c r="E825"/>
    </row>
    <row r="826" spans="5:5" x14ac:dyDescent="0.2">
      <c r="E826"/>
    </row>
    <row r="827" spans="5:5" x14ac:dyDescent="0.2">
      <c r="E827"/>
    </row>
    <row r="828" spans="5:5" x14ac:dyDescent="0.2">
      <c r="E828"/>
    </row>
    <row r="829" spans="5:5" x14ac:dyDescent="0.2">
      <c r="E829"/>
    </row>
    <row r="830" spans="5:5" x14ac:dyDescent="0.2">
      <c r="E830"/>
    </row>
    <row r="831" spans="5:5" x14ac:dyDescent="0.2">
      <c r="E831"/>
    </row>
    <row r="832" spans="5:5" x14ac:dyDescent="0.2">
      <c r="E832"/>
    </row>
    <row r="833" spans="5:5" x14ac:dyDescent="0.2">
      <c r="E833"/>
    </row>
    <row r="834" spans="5:5" x14ac:dyDescent="0.2">
      <c r="E834"/>
    </row>
    <row r="835" spans="5:5" x14ac:dyDescent="0.2">
      <c r="E835"/>
    </row>
    <row r="836" spans="5:5" x14ac:dyDescent="0.2">
      <c r="E836"/>
    </row>
    <row r="837" spans="5:5" x14ac:dyDescent="0.2">
      <c r="E837"/>
    </row>
    <row r="838" spans="5:5" x14ac:dyDescent="0.2">
      <c r="E838"/>
    </row>
    <row r="839" spans="5:5" x14ac:dyDescent="0.2">
      <c r="E839"/>
    </row>
    <row r="840" spans="5:5" x14ac:dyDescent="0.2">
      <c r="E840"/>
    </row>
    <row r="841" spans="5:5" x14ac:dyDescent="0.2">
      <c r="E841"/>
    </row>
    <row r="842" spans="5:5" x14ac:dyDescent="0.2">
      <c r="E842"/>
    </row>
    <row r="843" spans="5:5" x14ac:dyDescent="0.2">
      <c r="E843"/>
    </row>
    <row r="844" spans="5:5" x14ac:dyDescent="0.2">
      <c r="E844"/>
    </row>
    <row r="845" spans="5:5" x14ac:dyDescent="0.2">
      <c r="E845"/>
    </row>
    <row r="846" spans="5:5" x14ac:dyDescent="0.2">
      <c r="E846"/>
    </row>
    <row r="847" spans="5:5" x14ac:dyDescent="0.2">
      <c r="E847"/>
    </row>
    <row r="848" spans="5:5" x14ac:dyDescent="0.2">
      <c r="E848"/>
    </row>
    <row r="849" spans="5:5" x14ac:dyDescent="0.2">
      <c r="E849"/>
    </row>
    <row r="850" spans="5:5" x14ac:dyDescent="0.2">
      <c r="E850"/>
    </row>
    <row r="851" spans="5:5" x14ac:dyDescent="0.2">
      <c r="E851"/>
    </row>
    <row r="852" spans="5:5" x14ac:dyDescent="0.2">
      <c r="E852"/>
    </row>
    <row r="853" spans="5:5" x14ac:dyDescent="0.2">
      <c r="E853"/>
    </row>
    <row r="854" spans="5:5" x14ac:dyDescent="0.2">
      <c r="E854"/>
    </row>
    <row r="855" spans="5:5" x14ac:dyDescent="0.2">
      <c r="E855"/>
    </row>
    <row r="856" spans="5:5" x14ac:dyDescent="0.2">
      <c r="E856"/>
    </row>
    <row r="857" spans="5:5" x14ac:dyDescent="0.2">
      <c r="E857"/>
    </row>
    <row r="858" spans="5:5" x14ac:dyDescent="0.2">
      <c r="E858"/>
    </row>
    <row r="859" spans="5:5" x14ac:dyDescent="0.2">
      <c r="E859"/>
    </row>
    <row r="860" spans="5:5" x14ac:dyDescent="0.2">
      <c r="E860"/>
    </row>
    <row r="861" spans="5:5" x14ac:dyDescent="0.2">
      <c r="E861"/>
    </row>
    <row r="862" spans="5:5" x14ac:dyDescent="0.2">
      <c r="E862"/>
    </row>
    <row r="863" spans="5:5" x14ac:dyDescent="0.2">
      <c r="E863"/>
    </row>
    <row r="864" spans="5:5" x14ac:dyDescent="0.2">
      <c r="E864"/>
    </row>
    <row r="865" spans="5:5" x14ac:dyDescent="0.2">
      <c r="E865"/>
    </row>
    <row r="866" spans="5:5" x14ac:dyDescent="0.2">
      <c r="E866"/>
    </row>
    <row r="867" spans="5:5" x14ac:dyDescent="0.2">
      <c r="E867"/>
    </row>
    <row r="868" spans="5:5" x14ac:dyDescent="0.2">
      <c r="E868"/>
    </row>
    <row r="869" spans="5:5" x14ac:dyDescent="0.2">
      <c r="E869"/>
    </row>
    <row r="870" spans="5:5" x14ac:dyDescent="0.2">
      <c r="E870"/>
    </row>
    <row r="871" spans="5:5" x14ac:dyDescent="0.2">
      <c r="E871"/>
    </row>
    <row r="872" spans="5:5" x14ac:dyDescent="0.2">
      <c r="E872"/>
    </row>
    <row r="873" spans="5:5" x14ac:dyDescent="0.2">
      <c r="E873"/>
    </row>
    <row r="874" spans="5:5" x14ac:dyDescent="0.2">
      <c r="E874"/>
    </row>
    <row r="875" spans="5:5" x14ac:dyDescent="0.2">
      <c r="E875"/>
    </row>
    <row r="876" spans="5:5" x14ac:dyDescent="0.2">
      <c r="E876"/>
    </row>
    <row r="877" spans="5:5" x14ac:dyDescent="0.2">
      <c r="E877"/>
    </row>
    <row r="878" spans="5:5" x14ac:dyDescent="0.2">
      <c r="E878"/>
    </row>
    <row r="879" spans="5:5" x14ac:dyDescent="0.2">
      <c r="E879"/>
    </row>
    <row r="880" spans="5:5" x14ac:dyDescent="0.2">
      <c r="E880"/>
    </row>
    <row r="881" spans="5:5" x14ac:dyDescent="0.2">
      <c r="E881"/>
    </row>
    <row r="882" spans="5:5" x14ac:dyDescent="0.2">
      <c r="E882"/>
    </row>
    <row r="883" spans="5:5" x14ac:dyDescent="0.2">
      <c r="E883"/>
    </row>
    <row r="884" spans="5:5" x14ac:dyDescent="0.2">
      <c r="E884"/>
    </row>
    <row r="885" spans="5:5" x14ac:dyDescent="0.2">
      <c r="E885"/>
    </row>
    <row r="886" spans="5:5" x14ac:dyDescent="0.2">
      <c r="E886"/>
    </row>
    <row r="887" spans="5:5" x14ac:dyDescent="0.2">
      <c r="E887"/>
    </row>
    <row r="888" spans="5:5" x14ac:dyDescent="0.2">
      <c r="E888"/>
    </row>
    <row r="889" spans="5:5" x14ac:dyDescent="0.2">
      <c r="E889"/>
    </row>
    <row r="890" spans="5:5" x14ac:dyDescent="0.2">
      <c r="E890"/>
    </row>
    <row r="891" spans="5:5" x14ac:dyDescent="0.2">
      <c r="E891"/>
    </row>
    <row r="892" spans="5:5" x14ac:dyDescent="0.2">
      <c r="E892"/>
    </row>
    <row r="893" spans="5:5" x14ac:dyDescent="0.2">
      <c r="E893"/>
    </row>
    <row r="894" spans="5:5" x14ac:dyDescent="0.2">
      <c r="E894"/>
    </row>
    <row r="895" spans="5:5" x14ac:dyDescent="0.2">
      <c r="E895"/>
    </row>
    <row r="896" spans="5:5" x14ac:dyDescent="0.2">
      <c r="E896"/>
    </row>
    <row r="897" spans="5:5" x14ac:dyDescent="0.2">
      <c r="E897"/>
    </row>
    <row r="898" spans="5:5" x14ac:dyDescent="0.2">
      <c r="E898"/>
    </row>
    <row r="899" spans="5:5" x14ac:dyDescent="0.2">
      <c r="E899"/>
    </row>
    <row r="900" spans="5:5" x14ac:dyDescent="0.2">
      <c r="E900"/>
    </row>
    <row r="901" spans="5:5" x14ac:dyDescent="0.2">
      <c r="E901"/>
    </row>
    <row r="902" spans="5:5" x14ac:dyDescent="0.2">
      <c r="E902"/>
    </row>
    <row r="903" spans="5:5" x14ac:dyDescent="0.2">
      <c r="E903"/>
    </row>
    <row r="904" spans="5:5" x14ac:dyDescent="0.2">
      <c r="E904"/>
    </row>
    <row r="905" spans="5:5" x14ac:dyDescent="0.2">
      <c r="E905"/>
    </row>
    <row r="906" spans="5:5" x14ac:dyDescent="0.2">
      <c r="E906"/>
    </row>
    <row r="907" spans="5:5" x14ac:dyDescent="0.2">
      <c r="E907"/>
    </row>
    <row r="908" spans="5:5" x14ac:dyDescent="0.2">
      <c r="E908"/>
    </row>
    <row r="909" spans="5:5" x14ac:dyDescent="0.2">
      <c r="E909"/>
    </row>
    <row r="910" spans="5:5" x14ac:dyDescent="0.2">
      <c r="E910"/>
    </row>
    <row r="911" spans="5:5" x14ac:dyDescent="0.2">
      <c r="E911"/>
    </row>
    <row r="912" spans="5:5" x14ac:dyDescent="0.2">
      <c r="E912"/>
    </row>
    <row r="913" spans="5:5" x14ac:dyDescent="0.2">
      <c r="E913"/>
    </row>
    <row r="914" spans="5:5" x14ac:dyDescent="0.2">
      <c r="E914"/>
    </row>
    <row r="915" spans="5:5" x14ac:dyDescent="0.2">
      <c r="E915"/>
    </row>
    <row r="916" spans="5:5" x14ac:dyDescent="0.2">
      <c r="E916"/>
    </row>
    <row r="917" spans="5:5" x14ac:dyDescent="0.2">
      <c r="E917"/>
    </row>
    <row r="918" spans="5:5" x14ac:dyDescent="0.2">
      <c r="E918"/>
    </row>
    <row r="919" spans="5:5" x14ac:dyDescent="0.2">
      <c r="E919"/>
    </row>
    <row r="920" spans="5:5" x14ac:dyDescent="0.2">
      <c r="E920"/>
    </row>
    <row r="921" spans="5:5" x14ac:dyDescent="0.2">
      <c r="E921"/>
    </row>
    <row r="922" spans="5:5" x14ac:dyDescent="0.2">
      <c r="E922"/>
    </row>
    <row r="923" spans="5:5" x14ac:dyDescent="0.2">
      <c r="E923"/>
    </row>
    <row r="924" spans="5:5" x14ac:dyDescent="0.2">
      <c r="E924"/>
    </row>
    <row r="925" spans="5:5" x14ac:dyDescent="0.2">
      <c r="E925"/>
    </row>
    <row r="926" spans="5:5" x14ac:dyDescent="0.2">
      <c r="E926"/>
    </row>
    <row r="927" spans="5:5" x14ac:dyDescent="0.2">
      <c r="E927"/>
    </row>
    <row r="928" spans="5:5" x14ac:dyDescent="0.2">
      <c r="E928"/>
    </row>
    <row r="929" spans="5:5" x14ac:dyDescent="0.2">
      <c r="E929"/>
    </row>
    <row r="930" spans="5:5" x14ac:dyDescent="0.2">
      <c r="E930"/>
    </row>
    <row r="931" spans="5:5" x14ac:dyDescent="0.2">
      <c r="E931"/>
    </row>
    <row r="932" spans="5:5" x14ac:dyDescent="0.2">
      <c r="E932"/>
    </row>
    <row r="933" spans="5:5" x14ac:dyDescent="0.2">
      <c r="E933"/>
    </row>
    <row r="934" spans="5:5" x14ac:dyDescent="0.2">
      <c r="E934"/>
    </row>
    <row r="935" spans="5:5" x14ac:dyDescent="0.2">
      <c r="E935"/>
    </row>
    <row r="936" spans="5:5" x14ac:dyDescent="0.2">
      <c r="E936"/>
    </row>
    <row r="937" spans="5:5" x14ac:dyDescent="0.2">
      <c r="E937"/>
    </row>
    <row r="938" spans="5:5" x14ac:dyDescent="0.2">
      <c r="E938"/>
    </row>
    <row r="939" spans="5:5" x14ac:dyDescent="0.2">
      <c r="E939"/>
    </row>
    <row r="940" spans="5:5" x14ac:dyDescent="0.2">
      <c r="E940"/>
    </row>
    <row r="941" spans="5:5" x14ac:dyDescent="0.2">
      <c r="E941"/>
    </row>
    <row r="942" spans="5:5" x14ac:dyDescent="0.2">
      <c r="E942"/>
    </row>
    <row r="943" spans="5:5" x14ac:dyDescent="0.2">
      <c r="E943"/>
    </row>
    <row r="944" spans="5:5" x14ac:dyDescent="0.2">
      <c r="E944"/>
    </row>
    <row r="945" spans="5:5" x14ac:dyDescent="0.2">
      <c r="E945"/>
    </row>
    <row r="946" spans="5:5" x14ac:dyDescent="0.2">
      <c r="E946"/>
    </row>
    <row r="947" spans="5:5" x14ac:dyDescent="0.2">
      <c r="E947"/>
    </row>
    <row r="948" spans="5:5" x14ac:dyDescent="0.2">
      <c r="E948"/>
    </row>
    <row r="949" spans="5:5" x14ac:dyDescent="0.2">
      <c r="E949"/>
    </row>
    <row r="950" spans="5:5" x14ac:dyDescent="0.2">
      <c r="E950"/>
    </row>
    <row r="951" spans="5:5" x14ac:dyDescent="0.2">
      <c r="E951"/>
    </row>
    <row r="952" spans="5:5" x14ac:dyDescent="0.2">
      <c r="E952"/>
    </row>
    <row r="953" spans="5:5" x14ac:dyDescent="0.2">
      <c r="E953"/>
    </row>
    <row r="954" spans="5:5" x14ac:dyDescent="0.2">
      <c r="E954"/>
    </row>
    <row r="955" spans="5:5" x14ac:dyDescent="0.2">
      <c r="E955"/>
    </row>
    <row r="956" spans="5:5" x14ac:dyDescent="0.2">
      <c r="E956"/>
    </row>
    <row r="957" spans="5:5" x14ac:dyDescent="0.2">
      <c r="E957"/>
    </row>
    <row r="958" spans="5:5" x14ac:dyDescent="0.2">
      <c r="E958"/>
    </row>
    <row r="959" spans="5:5" x14ac:dyDescent="0.2">
      <c r="E959"/>
    </row>
    <row r="960" spans="5:5" x14ac:dyDescent="0.2">
      <c r="E960"/>
    </row>
    <row r="961" spans="5:5" x14ac:dyDescent="0.2">
      <c r="E961"/>
    </row>
    <row r="962" spans="5:5" x14ac:dyDescent="0.2">
      <c r="E962"/>
    </row>
    <row r="963" spans="5:5" x14ac:dyDescent="0.2">
      <c r="E963"/>
    </row>
    <row r="964" spans="5:5" x14ac:dyDescent="0.2">
      <c r="E964"/>
    </row>
    <row r="965" spans="5:5" x14ac:dyDescent="0.2">
      <c r="E965"/>
    </row>
    <row r="966" spans="5:5" x14ac:dyDescent="0.2">
      <c r="E966"/>
    </row>
    <row r="967" spans="5:5" x14ac:dyDescent="0.2">
      <c r="E967"/>
    </row>
    <row r="968" spans="5:5" x14ac:dyDescent="0.2">
      <c r="E968"/>
    </row>
    <row r="969" spans="5:5" x14ac:dyDescent="0.2">
      <c r="E969"/>
    </row>
    <row r="970" spans="5:5" x14ac:dyDescent="0.2">
      <c r="E970"/>
    </row>
    <row r="971" spans="5:5" x14ac:dyDescent="0.2">
      <c r="E971"/>
    </row>
    <row r="972" spans="5:5" x14ac:dyDescent="0.2">
      <c r="E972"/>
    </row>
    <row r="973" spans="5:5" x14ac:dyDescent="0.2">
      <c r="E973"/>
    </row>
    <row r="974" spans="5:5" x14ac:dyDescent="0.2">
      <c r="E974"/>
    </row>
    <row r="975" spans="5:5" x14ac:dyDescent="0.2">
      <c r="E975"/>
    </row>
    <row r="976" spans="5:5" x14ac:dyDescent="0.2">
      <c r="E976"/>
    </row>
    <row r="977" spans="5:5" x14ac:dyDescent="0.2">
      <c r="E977"/>
    </row>
    <row r="978" spans="5:5" x14ac:dyDescent="0.2">
      <c r="E978"/>
    </row>
    <row r="979" spans="5:5" x14ac:dyDescent="0.2">
      <c r="E979"/>
    </row>
    <row r="980" spans="5:5" x14ac:dyDescent="0.2">
      <c r="E980"/>
    </row>
    <row r="981" spans="5:5" x14ac:dyDescent="0.2">
      <c r="E981"/>
    </row>
    <row r="982" spans="5:5" x14ac:dyDescent="0.2">
      <c r="E982"/>
    </row>
    <row r="983" spans="5:5" x14ac:dyDescent="0.2">
      <c r="E983"/>
    </row>
    <row r="984" spans="5:5" x14ac:dyDescent="0.2">
      <c r="E984"/>
    </row>
    <row r="985" spans="5:5" x14ac:dyDescent="0.2">
      <c r="E985"/>
    </row>
    <row r="986" spans="5:5" x14ac:dyDescent="0.2">
      <c r="E986"/>
    </row>
    <row r="987" spans="5:5" x14ac:dyDescent="0.2">
      <c r="E987"/>
    </row>
    <row r="988" spans="5:5" x14ac:dyDescent="0.2">
      <c r="E988"/>
    </row>
    <row r="989" spans="5:5" x14ac:dyDescent="0.2">
      <c r="E989"/>
    </row>
    <row r="990" spans="5:5" x14ac:dyDescent="0.2">
      <c r="E990"/>
    </row>
    <row r="991" spans="5:5" x14ac:dyDescent="0.2">
      <c r="E991"/>
    </row>
    <row r="992" spans="5:5" x14ac:dyDescent="0.2">
      <c r="E992"/>
    </row>
    <row r="993" spans="5:5" x14ac:dyDescent="0.2">
      <c r="E993"/>
    </row>
    <row r="994" spans="5:5" x14ac:dyDescent="0.2">
      <c r="E994"/>
    </row>
    <row r="995" spans="5:5" x14ac:dyDescent="0.2">
      <c r="E995"/>
    </row>
    <row r="996" spans="5:5" x14ac:dyDescent="0.2">
      <c r="E996"/>
    </row>
    <row r="997" spans="5:5" x14ac:dyDescent="0.2">
      <c r="E997"/>
    </row>
    <row r="998" spans="5:5" x14ac:dyDescent="0.2">
      <c r="E998"/>
    </row>
    <row r="999" spans="5:5" x14ac:dyDescent="0.2">
      <c r="E999"/>
    </row>
    <row r="1000" spans="5:5" x14ac:dyDescent="0.2">
      <c r="E1000"/>
    </row>
    <row r="1001" spans="5:5" x14ac:dyDescent="0.2">
      <c r="E1001"/>
    </row>
    <row r="1002" spans="5:5" x14ac:dyDescent="0.2">
      <c r="E1002"/>
    </row>
    <row r="1003" spans="5:5" x14ac:dyDescent="0.2">
      <c r="E1003"/>
    </row>
    <row r="1004" spans="5:5" x14ac:dyDescent="0.2">
      <c r="E1004"/>
    </row>
    <row r="1005" spans="5:5" x14ac:dyDescent="0.2">
      <c r="E1005"/>
    </row>
    <row r="1006" spans="5:5" x14ac:dyDescent="0.2">
      <c r="E1006"/>
    </row>
    <row r="1007" spans="5:5" x14ac:dyDescent="0.2">
      <c r="E1007"/>
    </row>
    <row r="1008" spans="5:5" x14ac:dyDescent="0.2">
      <c r="E1008"/>
    </row>
    <row r="1009" spans="5:5" x14ac:dyDescent="0.2">
      <c r="E1009"/>
    </row>
    <row r="1010" spans="5:5" x14ac:dyDescent="0.2">
      <c r="E1010"/>
    </row>
    <row r="1011" spans="5:5" x14ac:dyDescent="0.2">
      <c r="E1011"/>
    </row>
    <row r="1012" spans="5:5" x14ac:dyDescent="0.2">
      <c r="E1012"/>
    </row>
    <row r="1013" spans="5:5" x14ac:dyDescent="0.2">
      <c r="E1013"/>
    </row>
    <row r="1014" spans="5:5" x14ac:dyDescent="0.2">
      <c r="E1014"/>
    </row>
    <row r="1015" spans="5:5" x14ac:dyDescent="0.2">
      <c r="E1015"/>
    </row>
    <row r="1016" spans="5:5" x14ac:dyDescent="0.2">
      <c r="E1016"/>
    </row>
    <row r="1017" spans="5:5" x14ac:dyDescent="0.2">
      <c r="E1017"/>
    </row>
    <row r="1018" spans="5:5" x14ac:dyDescent="0.2">
      <c r="E1018"/>
    </row>
    <row r="1019" spans="5:5" x14ac:dyDescent="0.2">
      <c r="E1019"/>
    </row>
    <row r="1020" spans="5:5" x14ac:dyDescent="0.2">
      <c r="E1020"/>
    </row>
    <row r="1021" spans="5:5" x14ac:dyDescent="0.2">
      <c r="E1021"/>
    </row>
    <row r="1022" spans="5:5" x14ac:dyDescent="0.2">
      <c r="E1022"/>
    </row>
    <row r="1023" spans="5:5" x14ac:dyDescent="0.2">
      <c r="E1023"/>
    </row>
    <row r="1024" spans="5:5" x14ac:dyDescent="0.2">
      <c r="E1024"/>
    </row>
    <row r="1025" spans="5:5" x14ac:dyDescent="0.2">
      <c r="E1025"/>
    </row>
    <row r="1026" spans="5:5" x14ac:dyDescent="0.2">
      <c r="E1026"/>
    </row>
    <row r="1027" spans="5:5" x14ac:dyDescent="0.2">
      <c r="E1027"/>
    </row>
    <row r="1028" spans="5:5" x14ac:dyDescent="0.2">
      <c r="E1028"/>
    </row>
    <row r="1029" spans="5:5" x14ac:dyDescent="0.2">
      <c r="E1029"/>
    </row>
    <row r="1030" spans="5:5" x14ac:dyDescent="0.2">
      <c r="E1030"/>
    </row>
    <row r="1031" spans="5:5" x14ac:dyDescent="0.2">
      <c r="E1031"/>
    </row>
    <row r="1032" spans="5:5" x14ac:dyDescent="0.2">
      <c r="E1032"/>
    </row>
    <row r="1033" spans="5:5" x14ac:dyDescent="0.2">
      <c r="E1033"/>
    </row>
    <row r="1034" spans="5:5" x14ac:dyDescent="0.2">
      <c r="E1034"/>
    </row>
    <row r="1035" spans="5:5" x14ac:dyDescent="0.2">
      <c r="E1035"/>
    </row>
    <row r="1036" spans="5:5" x14ac:dyDescent="0.2">
      <c r="E1036"/>
    </row>
    <row r="1037" spans="5:5" x14ac:dyDescent="0.2">
      <c r="E1037"/>
    </row>
    <row r="1038" spans="5:5" x14ac:dyDescent="0.2">
      <c r="E1038"/>
    </row>
    <row r="1039" spans="5:5" x14ac:dyDescent="0.2">
      <c r="E1039"/>
    </row>
    <row r="1040" spans="5:5" x14ac:dyDescent="0.2">
      <c r="E1040"/>
    </row>
    <row r="1041" spans="5:5" x14ac:dyDescent="0.2">
      <c r="E1041"/>
    </row>
    <row r="1042" spans="5:5" x14ac:dyDescent="0.2">
      <c r="E1042"/>
    </row>
    <row r="1043" spans="5:5" x14ac:dyDescent="0.2">
      <c r="E1043"/>
    </row>
    <row r="1044" spans="5:5" x14ac:dyDescent="0.2">
      <c r="E1044"/>
    </row>
    <row r="1045" spans="5:5" x14ac:dyDescent="0.2">
      <c r="E1045"/>
    </row>
    <row r="1046" spans="5:5" x14ac:dyDescent="0.2">
      <c r="E1046"/>
    </row>
    <row r="1047" spans="5:5" x14ac:dyDescent="0.2">
      <c r="E1047"/>
    </row>
    <row r="1048" spans="5:5" x14ac:dyDescent="0.2">
      <c r="E1048"/>
    </row>
    <row r="1049" spans="5:5" x14ac:dyDescent="0.2">
      <c r="E1049"/>
    </row>
    <row r="1050" spans="5:5" x14ac:dyDescent="0.2">
      <c r="E1050"/>
    </row>
    <row r="1051" spans="5:5" x14ac:dyDescent="0.2">
      <c r="E1051"/>
    </row>
    <row r="1052" spans="5:5" x14ac:dyDescent="0.2">
      <c r="E1052"/>
    </row>
    <row r="1053" spans="5:5" x14ac:dyDescent="0.2">
      <c r="E1053"/>
    </row>
    <row r="1054" spans="5:5" x14ac:dyDescent="0.2">
      <c r="E1054"/>
    </row>
    <row r="1055" spans="5:5" x14ac:dyDescent="0.2">
      <c r="E1055"/>
    </row>
    <row r="1056" spans="5:5" x14ac:dyDescent="0.2">
      <c r="E1056"/>
    </row>
    <row r="1057" spans="5:5" x14ac:dyDescent="0.2">
      <c r="E1057"/>
    </row>
    <row r="1058" spans="5:5" x14ac:dyDescent="0.2">
      <c r="E1058"/>
    </row>
    <row r="1059" spans="5:5" x14ac:dyDescent="0.2">
      <c r="E1059"/>
    </row>
    <row r="1060" spans="5:5" x14ac:dyDescent="0.2">
      <c r="E1060"/>
    </row>
    <row r="1061" spans="5:5" x14ac:dyDescent="0.2">
      <c r="E1061"/>
    </row>
    <row r="1062" spans="5:5" x14ac:dyDescent="0.2">
      <c r="E1062"/>
    </row>
    <row r="1063" spans="5:5" x14ac:dyDescent="0.2">
      <c r="E1063"/>
    </row>
    <row r="1064" spans="5:5" x14ac:dyDescent="0.2">
      <c r="E1064"/>
    </row>
    <row r="1065" spans="5:5" x14ac:dyDescent="0.2">
      <c r="E1065"/>
    </row>
    <row r="1066" spans="5:5" x14ac:dyDescent="0.2">
      <c r="E1066"/>
    </row>
    <row r="1067" spans="5:5" x14ac:dyDescent="0.2">
      <c r="E1067"/>
    </row>
    <row r="1068" spans="5:5" x14ac:dyDescent="0.2">
      <c r="E1068"/>
    </row>
    <row r="1069" spans="5:5" x14ac:dyDescent="0.2">
      <c r="E1069"/>
    </row>
    <row r="1070" spans="5:5" x14ac:dyDescent="0.2">
      <c r="E1070"/>
    </row>
    <row r="1071" spans="5:5" x14ac:dyDescent="0.2">
      <c r="E1071"/>
    </row>
    <row r="1072" spans="5:5" x14ac:dyDescent="0.2">
      <c r="E1072"/>
    </row>
    <row r="1073" spans="5:5" x14ac:dyDescent="0.2">
      <c r="E1073"/>
    </row>
    <row r="1074" spans="5:5" x14ac:dyDescent="0.2">
      <c r="E1074"/>
    </row>
    <row r="1075" spans="5:5" x14ac:dyDescent="0.2">
      <c r="E1075"/>
    </row>
    <row r="1076" spans="5:5" x14ac:dyDescent="0.2">
      <c r="E1076"/>
    </row>
    <row r="1077" spans="5:5" x14ac:dyDescent="0.2">
      <c r="E1077"/>
    </row>
    <row r="1078" spans="5:5" x14ac:dyDescent="0.2">
      <c r="E1078"/>
    </row>
    <row r="1079" spans="5:5" x14ac:dyDescent="0.2">
      <c r="E1079"/>
    </row>
    <row r="1080" spans="5:5" x14ac:dyDescent="0.2">
      <c r="E1080"/>
    </row>
    <row r="1081" spans="5:5" x14ac:dyDescent="0.2">
      <c r="E1081"/>
    </row>
    <row r="1082" spans="5:5" x14ac:dyDescent="0.2">
      <c r="E1082"/>
    </row>
    <row r="1083" spans="5:5" x14ac:dyDescent="0.2">
      <c r="E1083"/>
    </row>
    <row r="1084" spans="5:5" x14ac:dyDescent="0.2">
      <c r="E1084"/>
    </row>
    <row r="1085" spans="5:5" x14ac:dyDescent="0.2">
      <c r="E1085"/>
    </row>
    <row r="1086" spans="5:5" x14ac:dyDescent="0.2">
      <c r="E1086"/>
    </row>
    <row r="1087" spans="5:5" x14ac:dyDescent="0.2">
      <c r="E1087"/>
    </row>
    <row r="1088" spans="5:5" x14ac:dyDescent="0.2">
      <c r="E1088"/>
    </row>
    <row r="1089" spans="5:5" x14ac:dyDescent="0.2">
      <c r="E1089"/>
    </row>
    <row r="1090" spans="5:5" x14ac:dyDescent="0.2">
      <c r="E1090"/>
    </row>
    <row r="1091" spans="5:5" x14ac:dyDescent="0.2">
      <c r="E1091"/>
    </row>
    <row r="1092" spans="5:5" x14ac:dyDescent="0.2">
      <c r="E1092"/>
    </row>
    <row r="1093" spans="5:5" x14ac:dyDescent="0.2">
      <c r="E1093"/>
    </row>
    <row r="1094" spans="5:5" x14ac:dyDescent="0.2">
      <c r="E1094"/>
    </row>
    <row r="1095" spans="5:5" x14ac:dyDescent="0.2">
      <c r="E1095"/>
    </row>
    <row r="1096" spans="5:5" x14ac:dyDescent="0.2">
      <c r="E1096"/>
    </row>
    <row r="1097" spans="5:5" x14ac:dyDescent="0.2">
      <c r="E1097"/>
    </row>
    <row r="1098" spans="5:5" x14ac:dyDescent="0.2">
      <c r="E1098"/>
    </row>
    <row r="1099" spans="5:5" x14ac:dyDescent="0.2">
      <c r="E1099"/>
    </row>
    <row r="1100" spans="5:5" x14ac:dyDescent="0.2">
      <c r="E1100"/>
    </row>
    <row r="1101" spans="5:5" x14ac:dyDescent="0.2">
      <c r="E1101"/>
    </row>
    <row r="1102" spans="5:5" x14ac:dyDescent="0.2">
      <c r="E1102"/>
    </row>
    <row r="1103" spans="5:5" x14ac:dyDescent="0.2">
      <c r="E1103"/>
    </row>
    <row r="1104" spans="5:5" x14ac:dyDescent="0.2">
      <c r="E1104"/>
    </row>
    <row r="1105" spans="5:5" x14ac:dyDescent="0.2">
      <c r="E1105"/>
    </row>
    <row r="1106" spans="5:5" x14ac:dyDescent="0.2">
      <c r="E1106"/>
    </row>
    <row r="1107" spans="5:5" x14ac:dyDescent="0.2">
      <c r="E1107"/>
    </row>
    <row r="1108" spans="5:5" x14ac:dyDescent="0.2">
      <c r="E1108"/>
    </row>
    <row r="1109" spans="5:5" x14ac:dyDescent="0.2">
      <c r="E1109"/>
    </row>
    <row r="1110" spans="5:5" x14ac:dyDescent="0.2">
      <c r="E1110"/>
    </row>
    <row r="1111" spans="5:5" x14ac:dyDescent="0.2">
      <c r="E1111"/>
    </row>
    <row r="1112" spans="5:5" x14ac:dyDescent="0.2">
      <c r="E1112"/>
    </row>
    <row r="1113" spans="5:5" x14ac:dyDescent="0.2">
      <c r="E1113"/>
    </row>
    <row r="1114" spans="5:5" x14ac:dyDescent="0.2">
      <c r="E1114"/>
    </row>
    <row r="1115" spans="5:5" x14ac:dyDescent="0.2">
      <c r="E1115"/>
    </row>
    <row r="1116" spans="5:5" x14ac:dyDescent="0.2">
      <c r="E1116"/>
    </row>
    <row r="1117" spans="5:5" x14ac:dyDescent="0.2">
      <c r="E1117"/>
    </row>
    <row r="1118" spans="5:5" x14ac:dyDescent="0.2">
      <c r="E1118"/>
    </row>
    <row r="1119" spans="5:5" x14ac:dyDescent="0.2">
      <c r="E1119"/>
    </row>
    <row r="1120" spans="5:5" x14ac:dyDescent="0.2">
      <c r="E1120"/>
    </row>
    <row r="1121" spans="5:5" x14ac:dyDescent="0.2">
      <c r="E1121"/>
    </row>
    <row r="1122" spans="5:5" x14ac:dyDescent="0.2">
      <c r="E1122"/>
    </row>
    <row r="1123" spans="5:5" x14ac:dyDescent="0.2">
      <c r="E1123"/>
    </row>
    <row r="1124" spans="5:5" x14ac:dyDescent="0.2">
      <c r="E1124"/>
    </row>
    <row r="1125" spans="5:5" x14ac:dyDescent="0.2">
      <c r="E1125"/>
    </row>
    <row r="1126" spans="5:5" x14ac:dyDescent="0.2">
      <c r="E1126"/>
    </row>
    <row r="1127" spans="5:5" x14ac:dyDescent="0.2">
      <c r="E1127"/>
    </row>
    <row r="1128" spans="5:5" x14ac:dyDescent="0.2">
      <c r="E1128"/>
    </row>
    <row r="1129" spans="5:5" x14ac:dyDescent="0.2">
      <c r="E1129"/>
    </row>
    <row r="1130" spans="5:5" x14ac:dyDescent="0.2">
      <c r="E1130"/>
    </row>
    <row r="1131" spans="5:5" x14ac:dyDescent="0.2">
      <c r="E1131"/>
    </row>
    <row r="1132" spans="5:5" x14ac:dyDescent="0.2">
      <c r="E1132"/>
    </row>
    <row r="1133" spans="5:5" x14ac:dyDescent="0.2">
      <c r="E1133"/>
    </row>
    <row r="1134" spans="5:5" x14ac:dyDescent="0.2">
      <c r="E1134"/>
    </row>
    <row r="1135" spans="5:5" x14ac:dyDescent="0.2">
      <c r="E1135"/>
    </row>
    <row r="1136" spans="5:5" x14ac:dyDescent="0.2">
      <c r="E1136"/>
    </row>
    <row r="1137" spans="5:5" x14ac:dyDescent="0.2">
      <c r="E1137"/>
    </row>
    <row r="1138" spans="5:5" x14ac:dyDescent="0.2">
      <c r="E1138"/>
    </row>
    <row r="1139" spans="5:5" x14ac:dyDescent="0.2">
      <c r="E1139"/>
    </row>
    <row r="1140" spans="5:5" x14ac:dyDescent="0.2">
      <c r="E1140"/>
    </row>
    <row r="1141" spans="5:5" x14ac:dyDescent="0.2">
      <c r="E1141"/>
    </row>
    <row r="1142" spans="5:5" x14ac:dyDescent="0.2">
      <c r="E1142"/>
    </row>
    <row r="1143" spans="5:5" x14ac:dyDescent="0.2">
      <c r="E1143"/>
    </row>
    <row r="1144" spans="5:5" x14ac:dyDescent="0.2">
      <c r="E1144"/>
    </row>
    <row r="1145" spans="5:5" x14ac:dyDescent="0.2">
      <c r="E1145"/>
    </row>
    <row r="1146" spans="5:5" x14ac:dyDescent="0.2">
      <c r="E1146"/>
    </row>
    <row r="1147" spans="5:5" x14ac:dyDescent="0.2">
      <c r="E1147"/>
    </row>
    <row r="1148" spans="5:5" x14ac:dyDescent="0.2">
      <c r="E1148"/>
    </row>
    <row r="1149" spans="5:5" x14ac:dyDescent="0.2">
      <c r="E1149"/>
    </row>
    <row r="1150" spans="5:5" x14ac:dyDescent="0.2">
      <c r="E1150"/>
    </row>
    <row r="1151" spans="5:5" x14ac:dyDescent="0.2">
      <c r="E1151"/>
    </row>
    <row r="1152" spans="5:5" x14ac:dyDescent="0.2">
      <c r="E1152"/>
    </row>
    <row r="1153" spans="5:5" x14ac:dyDescent="0.2">
      <c r="E1153"/>
    </row>
    <row r="1154" spans="5:5" x14ac:dyDescent="0.2">
      <c r="E1154"/>
    </row>
    <row r="1155" spans="5:5" x14ac:dyDescent="0.2">
      <c r="E1155"/>
    </row>
    <row r="1156" spans="5:5" x14ac:dyDescent="0.2">
      <c r="E1156"/>
    </row>
    <row r="1157" spans="5:5" x14ac:dyDescent="0.2">
      <c r="E1157"/>
    </row>
    <row r="1158" spans="5:5" x14ac:dyDescent="0.2">
      <c r="E1158"/>
    </row>
    <row r="1159" spans="5:5" x14ac:dyDescent="0.2">
      <c r="E1159"/>
    </row>
    <row r="1160" spans="5:5" x14ac:dyDescent="0.2">
      <c r="E1160"/>
    </row>
    <row r="1161" spans="5:5" x14ac:dyDescent="0.2">
      <c r="E1161"/>
    </row>
    <row r="1162" spans="5:5" x14ac:dyDescent="0.2">
      <c r="E1162"/>
    </row>
    <row r="1163" spans="5:5" x14ac:dyDescent="0.2">
      <c r="E1163"/>
    </row>
    <row r="1164" spans="5:5" x14ac:dyDescent="0.2">
      <c r="E1164"/>
    </row>
    <row r="1165" spans="5:5" x14ac:dyDescent="0.2">
      <c r="E1165"/>
    </row>
    <row r="1166" spans="5:5" x14ac:dyDescent="0.2">
      <c r="E1166"/>
    </row>
    <row r="1167" spans="5:5" x14ac:dyDescent="0.2">
      <c r="E1167"/>
    </row>
    <row r="1168" spans="5:5" x14ac:dyDescent="0.2">
      <c r="E1168"/>
    </row>
    <row r="1169" spans="5:5" x14ac:dyDescent="0.2">
      <c r="E1169"/>
    </row>
    <row r="1170" spans="5:5" x14ac:dyDescent="0.2">
      <c r="E1170"/>
    </row>
    <row r="1171" spans="5:5" x14ac:dyDescent="0.2">
      <c r="E1171"/>
    </row>
    <row r="1172" spans="5:5" x14ac:dyDescent="0.2">
      <c r="E1172"/>
    </row>
    <row r="1173" spans="5:5" x14ac:dyDescent="0.2">
      <c r="E1173"/>
    </row>
    <row r="1174" spans="5:5" x14ac:dyDescent="0.2">
      <c r="E1174"/>
    </row>
    <row r="1175" spans="5:5" x14ac:dyDescent="0.2">
      <c r="E1175"/>
    </row>
    <row r="1176" spans="5:5" x14ac:dyDescent="0.2">
      <c r="E1176"/>
    </row>
    <row r="1177" spans="5:5" x14ac:dyDescent="0.2">
      <c r="E1177"/>
    </row>
    <row r="1178" spans="5:5" x14ac:dyDescent="0.2">
      <c r="E1178"/>
    </row>
    <row r="1179" spans="5:5" x14ac:dyDescent="0.2">
      <c r="E1179"/>
    </row>
    <row r="1180" spans="5:5" x14ac:dyDescent="0.2">
      <c r="E1180"/>
    </row>
    <row r="1181" spans="5:5" x14ac:dyDescent="0.2">
      <c r="E1181"/>
    </row>
    <row r="1182" spans="5:5" x14ac:dyDescent="0.2">
      <c r="E1182"/>
    </row>
    <row r="1183" spans="5:5" x14ac:dyDescent="0.2">
      <c r="E1183"/>
    </row>
    <row r="1184" spans="5:5" x14ac:dyDescent="0.2">
      <c r="E1184"/>
    </row>
    <row r="1185" spans="5:5" x14ac:dyDescent="0.2">
      <c r="E1185"/>
    </row>
    <row r="1186" spans="5:5" x14ac:dyDescent="0.2">
      <c r="E1186"/>
    </row>
    <row r="1187" spans="5:5" x14ac:dyDescent="0.2">
      <c r="E1187"/>
    </row>
    <row r="1188" spans="5:5" x14ac:dyDescent="0.2">
      <c r="E1188"/>
    </row>
    <row r="1189" spans="5:5" x14ac:dyDescent="0.2">
      <c r="E1189"/>
    </row>
    <row r="1190" spans="5:5" x14ac:dyDescent="0.2">
      <c r="E1190"/>
    </row>
    <row r="1191" spans="5:5" x14ac:dyDescent="0.2">
      <c r="E1191"/>
    </row>
    <row r="1192" spans="5:5" x14ac:dyDescent="0.2">
      <c r="E1192"/>
    </row>
    <row r="1193" spans="5:5" x14ac:dyDescent="0.2">
      <c r="E1193"/>
    </row>
    <row r="1194" spans="5:5" x14ac:dyDescent="0.2">
      <c r="E1194"/>
    </row>
    <row r="1195" spans="5:5" x14ac:dyDescent="0.2">
      <c r="E1195"/>
    </row>
    <row r="1196" spans="5:5" x14ac:dyDescent="0.2">
      <c r="E1196"/>
    </row>
    <row r="1197" spans="5:5" x14ac:dyDescent="0.2">
      <c r="E1197"/>
    </row>
    <row r="1198" spans="5:5" x14ac:dyDescent="0.2">
      <c r="E1198"/>
    </row>
    <row r="1199" spans="5:5" x14ac:dyDescent="0.2">
      <c r="E1199"/>
    </row>
    <row r="1200" spans="5:5" x14ac:dyDescent="0.2">
      <c r="E1200"/>
    </row>
    <row r="1201" spans="5:5" x14ac:dyDescent="0.2">
      <c r="E1201"/>
    </row>
    <row r="1202" spans="5:5" x14ac:dyDescent="0.2">
      <c r="E1202"/>
    </row>
    <row r="1203" spans="5:5" x14ac:dyDescent="0.2">
      <c r="E1203"/>
    </row>
    <row r="1204" spans="5:5" x14ac:dyDescent="0.2">
      <c r="E1204"/>
    </row>
    <row r="1205" spans="5:5" x14ac:dyDescent="0.2">
      <c r="E1205"/>
    </row>
    <row r="1206" spans="5:5" x14ac:dyDescent="0.2">
      <c r="E1206"/>
    </row>
    <row r="1207" spans="5:5" x14ac:dyDescent="0.2">
      <c r="E1207"/>
    </row>
    <row r="1208" spans="5:5" x14ac:dyDescent="0.2">
      <c r="E1208"/>
    </row>
    <row r="1209" spans="5:5" x14ac:dyDescent="0.2">
      <c r="E1209"/>
    </row>
    <row r="1210" spans="5:5" x14ac:dyDescent="0.2">
      <c r="E1210"/>
    </row>
    <row r="1211" spans="5:5" x14ac:dyDescent="0.2">
      <c r="E1211"/>
    </row>
    <row r="1212" spans="5:5" x14ac:dyDescent="0.2">
      <c r="E1212"/>
    </row>
    <row r="1213" spans="5:5" x14ac:dyDescent="0.2">
      <c r="E1213"/>
    </row>
    <row r="1214" spans="5:5" x14ac:dyDescent="0.2">
      <c r="E1214"/>
    </row>
    <row r="1215" spans="5:5" x14ac:dyDescent="0.2">
      <c r="E1215"/>
    </row>
    <row r="1216" spans="5:5" x14ac:dyDescent="0.2">
      <c r="E1216"/>
    </row>
    <row r="1217" spans="5:5" x14ac:dyDescent="0.2">
      <c r="E1217"/>
    </row>
    <row r="1218" spans="5:5" x14ac:dyDescent="0.2">
      <c r="E1218"/>
    </row>
    <row r="1219" spans="5:5" x14ac:dyDescent="0.2">
      <c r="E1219"/>
    </row>
    <row r="1220" spans="5:5" x14ac:dyDescent="0.2">
      <c r="E1220"/>
    </row>
    <row r="1221" spans="5:5" x14ac:dyDescent="0.2">
      <c r="E1221"/>
    </row>
    <row r="1222" spans="5:5" x14ac:dyDescent="0.2">
      <c r="E1222"/>
    </row>
    <row r="1223" spans="5:5" x14ac:dyDescent="0.2">
      <c r="E1223"/>
    </row>
    <row r="1224" spans="5:5" x14ac:dyDescent="0.2">
      <c r="E1224"/>
    </row>
    <row r="1225" spans="5:5" x14ac:dyDescent="0.2">
      <c r="E1225"/>
    </row>
    <row r="1226" spans="5:5" x14ac:dyDescent="0.2">
      <c r="E1226"/>
    </row>
    <row r="1227" spans="5:5" x14ac:dyDescent="0.2">
      <c r="E1227"/>
    </row>
    <row r="1228" spans="5:5" x14ac:dyDescent="0.2">
      <c r="E1228"/>
    </row>
    <row r="1229" spans="5:5" x14ac:dyDescent="0.2">
      <c r="E1229"/>
    </row>
    <row r="1230" spans="5:5" x14ac:dyDescent="0.2">
      <c r="E1230"/>
    </row>
    <row r="1231" spans="5:5" x14ac:dyDescent="0.2">
      <c r="E1231"/>
    </row>
    <row r="1232" spans="5:5" x14ac:dyDescent="0.2">
      <c r="E1232"/>
    </row>
    <row r="1233" spans="5:5" x14ac:dyDescent="0.2">
      <c r="E1233"/>
    </row>
    <row r="1234" spans="5:5" x14ac:dyDescent="0.2">
      <c r="E1234"/>
    </row>
    <row r="1235" spans="5:5" x14ac:dyDescent="0.2">
      <c r="E1235"/>
    </row>
    <row r="1236" spans="5:5" x14ac:dyDescent="0.2">
      <c r="E1236"/>
    </row>
    <row r="1237" spans="5:5" x14ac:dyDescent="0.2">
      <c r="E1237"/>
    </row>
    <row r="1238" spans="5:5" x14ac:dyDescent="0.2">
      <c r="E1238"/>
    </row>
    <row r="1239" spans="5:5" x14ac:dyDescent="0.2">
      <c r="E1239"/>
    </row>
    <row r="1240" spans="5:5" x14ac:dyDescent="0.2">
      <c r="E1240"/>
    </row>
    <row r="1241" spans="5:5" x14ac:dyDescent="0.2">
      <c r="E1241"/>
    </row>
    <row r="1242" spans="5:5" x14ac:dyDescent="0.2">
      <c r="E1242"/>
    </row>
    <row r="1243" spans="5:5" x14ac:dyDescent="0.2">
      <c r="E1243"/>
    </row>
    <row r="1244" spans="5:5" x14ac:dyDescent="0.2">
      <c r="E1244"/>
    </row>
    <row r="1245" spans="5:5" x14ac:dyDescent="0.2">
      <c r="E1245"/>
    </row>
    <row r="1246" spans="5:5" x14ac:dyDescent="0.2">
      <c r="E1246"/>
    </row>
    <row r="1247" spans="5:5" x14ac:dyDescent="0.2">
      <c r="E1247"/>
    </row>
    <row r="1248" spans="5:5" x14ac:dyDescent="0.2">
      <c r="E1248"/>
    </row>
    <row r="1249" spans="5:5" x14ac:dyDescent="0.2">
      <c r="E1249"/>
    </row>
    <row r="1250" spans="5:5" x14ac:dyDescent="0.2">
      <c r="E1250"/>
    </row>
    <row r="1251" spans="5:5" x14ac:dyDescent="0.2">
      <c r="E1251"/>
    </row>
    <row r="1252" spans="5:5" x14ac:dyDescent="0.2">
      <c r="E1252"/>
    </row>
    <row r="1253" spans="5:5" x14ac:dyDescent="0.2">
      <c r="E1253"/>
    </row>
    <row r="1254" spans="5:5" x14ac:dyDescent="0.2">
      <c r="E1254"/>
    </row>
    <row r="1255" spans="5:5" x14ac:dyDescent="0.2">
      <c r="E1255"/>
    </row>
    <row r="1256" spans="5:5" x14ac:dyDescent="0.2">
      <c r="E1256"/>
    </row>
    <row r="1257" spans="5:5" x14ac:dyDescent="0.2">
      <c r="E1257"/>
    </row>
    <row r="1258" spans="5:5" x14ac:dyDescent="0.2">
      <c r="E1258"/>
    </row>
    <row r="1259" spans="5:5" x14ac:dyDescent="0.2">
      <c r="E1259"/>
    </row>
    <row r="1260" spans="5:5" x14ac:dyDescent="0.2">
      <c r="E1260"/>
    </row>
    <row r="1261" spans="5:5" x14ac:dyDescent="0.2">
      <c r="E1261"/>
    </row>
    <row r="1262" spans="5:5" x14ac:dyDescent="0.2">
      <c r="E1262"/>
    </row>
    <row r="1263" spans="5:5" x14ac:dyDescent="0.2">
      <c r="E1263"/>
    </row>
    <row r="1264" spans="5:5" x14ac:dyDescent="0.2">
      <c r="E1264"/>
    </row>
    <row r="1265" spans="5:5" x14ac:dyDescent="0.2">
      <c r="E1265"/>
    </row>
    <row r="1266" spans="5:5" x14ac:dyDescent="0.2">
      <c r="E1266"/>
    </row>
    <row r="1267" spans="5:5" x14ac:dyDescent="0.2">
      <c r="E1267"/>
    </row>
    <row r="1268" spans="5:5" x14ac:dyDescent="0.2">
      <c r="E1268"/>
    </row>
    <row r="1269" spans="5:5" x14ac:dyDescent="0.2">
      <c r="E1269"/>
    </row>
    <row r="1270" spans="5:5" x14ac:dyDescent="0.2">
      <c r="E1270"/>
    </row>
    <row r="1271" spans="5:5" x14ac:dyDescent="0.2">
      <c r="E1271"/>
    </row>
    <row r="1272" spans="5:5" x14ac:dyDescent="0.2">
      <c r="E1272"/>
    </row>
    <row r="1273" spans="5:5" x14ac:dyDescent="0.2">
      <c r="E1273"/>
    </row>
    <row r="1274" spans="5:5" x14ac:dyDescent="0.2">
      <c r="E1274"/>
    </row>
    <row r="1275" spans="5:5" x14ac:dyDescent="0.2">
      <c r="E1275"/>
    </row>
    <row r="1276" spans="5:5" x14ac:dyDescent="0.2">
      <c r="E1276"/>
    </row>
    <row r="1277" spans="5:5" x14ac:dyDescent="0.2">
      <c r="E1277"/>
    </row>
    <row r="1278" spans="5:5" x14ac:dyDescent="0.2">
      <c r="E1278"/>
    </row>
    <row r="1279" spans="5:5" x14ac:dyDescent="0.2">
      <c r="E1279"/>
    </row>
    <row r="1280" spans="5:5" x14ac:dyDescent="0.2">
      <c r="E1280"/>
    </row>
    <row r="1281" spans="5:5" x14ac:dyDescent="0.2">
      <c r="E1281"/>
    </row>
    <row r="1282" spans="5:5" x14ac:dyDescent="0.2">
      <c r="E1282"/>
    </row>
    <row r="1283" spans="5:5" x14ac:dyDescent="0.2">
      <c r="E1283"/>
    </row>
    <row r="1284" spans="5:5" x14ac:dyDescent="0.2">
      <c r="E1284"/>
    </row>
    <row r="1285" spans="5:5" x14ac:dyDescent="0.2">
      <c r="E1285"/>
    </row>
    <row r="1286" spans="5:5" x14ac:dyDescent="0.2">
      <c r="E1286"/>
    </row>
    <row r="1287" spans="5:5" x14ac:dyDescent="0.2">
      <c r="E1287"/>
    </row>
    <row r="1288" spans="5:5" x14ac:dyDescent="0.2">
      <c r="E1288"/>
    </row>
    <row r="1289" spans="5:5" x14ac:dyDescent="0.2">
      <c r="E1289"/>
    </row>
    <row r="1290" spans="5:5" x14ac:dyDescent="0.2">
      <c r="E1290"/>
    </row>
    <row r="1291" spans="5:5" x14ac:dyDescent="0.2">
      <c r="E1291"/>
    </row>
    <row r="1292" spans="5:5" x14ac:dyDescent="0.2">
      <c r="E1292"/>
    </row>
    <row r="1293" spans="5:5" x14ac:dyDescent="0.2">
      <c r="E1293"/>
    </row>
    <row r="1294" spans="5:5" x14ac:dyDescent="0.2">
      <c r="E1294"/>
    </row>
    <row r="1295" spans="5:5" x14ac:dyDescent="0.2">
      <c r="E1295"/>
    </row>
    <row r="1296" spans="5:5" x14ac:dyDescent="0.2">
      <c r="E1296"/>
    </row>
    <row r="1297" spans="5:5" x14ac:dyDescent="0.2">
      <c r="E1297"/>
    </row>
    <row r="1298" spans="5:5" x14ac:dyDescent="0.2">
      <c r="E1298"/>
    </row>
    <row r="1299" spans="5:5" x14ac:dyDescent="0.2">
      <c r="E1299"/>
    </row>
    <row r="1300" spans="5:5" x14ac:dyDescent="0.2">
      <c r="E1300"/>
    </row>
    <row r="1301" spans="5:5" x14ac:dyDescent="0.2">
      <c r="E1301"/>
    </row>
    <row r="1302" spans="5:5" x14ac:dyDescent="0.2">
      <c r="E1302"/>
    </row>
    <row r="1303" spans="5:5" x14ac:dyDescent="0.2">
      <c r="E1303"/>
    </row>
    <row r="1304" spans="5:5" x14ac:dyDescent="0.2">
      <c r="E1304"/>
    </row>
    <row r="1305" spans="5:5" x14ac:dyDescent="0.2">
      <c r="E1305"/>
    </row>
    <row r="1306" spans="5:5" x14ac:dyDescent="0.2">
      <c r="E1306"/>
    </row>
    <row r="1307" spans="5:5" x14ac:dyDescent="0.2">
      <c r="E1307"/>
    </row>
    <row r="1308" spans="5:5" x14ac:dyDescent="0.2">
      <c r="E1308"/>
    </row>
    <row r="1309" spans="5:5" x14ac:dyDescent="0.2">
      <c r="E1309"/>
    </row>
    <row r="1310" spans="5:5" x14ac:dyDescent="0.2">
      <c r="E1310"/>
    </row>
    <row r="1311" spans="5:5" x14ac:dyDescent="0.2">
      <c r="E1311"/>
    </row>
    <row r="1312" spans="5:5" x14ac:dyDescent="0.2">
      <c r="E1312"/>
    </row>
    <row r="1313" spans="5:5" x14ac:dyDescent="0.2">
      <c r="E1313"/>
    </row>
    <row r="1314" spans="5:5" x14ac:dyDescent="0.2">
      <c r="E1314"/>
    </row>
    <row r="1315" spans="5:5" x14ac:dyDescent="0.2">
      <c r="E1315"/>
    </row>
    <row r="1316" spans="5:5" x14ac:dyDescent="0.2">
      <c r="E1316"/>
    </row>
    <row r="1317" spans="5:5" x14ac:dyDescent="0.2">
      <c r="E1317"/>
    </row>
    <row r="1318" spans="5:5" x14ac:dyDescent="0.2">
      <c r="E1318"/>
    </row>
    <row r="1319" spans="5:5" x14ac:dyDescent="0.2">
      <c r="E1319"/>
    </row>
    <row r="1320" spans="5:5" x14ac:dyDescent="0.2">
      <c r="E1320"/>
    </row>
    <row r="1321" spans="5:5" x14ac:dyDescent="0.2">
      <c r="E1321"/>
    </row>
    <row r="1322" spans="5:5" x14ac:dyDescent="0.2">
      <c r="E1322"/>
    </row>
    <row r="1323" spans="5:5" x14ac:dyDescent="0.2">
      <c r="E1323"/>
    </row>
    <row r="1324" spans="5:5" x14ac:dyDescent="0.2">
      <c r="E1324"/>
    </row>
    <row r="1325" spans="5:5" x14ac:dyDescent="0.2">
      <c r="E1325"/>
    </row>
    <row r="1326" spans="5:5" x14ac:dyDescent="0.2">
      <c r="E1326"/>
    </row>
    <row r="1327" spans="5:5" x14ac:dyDescent="0.2">
      <c r="E1327"/>
    </row>
    <row r="1328" spans="5:5" x14ac:dyDescent="0.2">
      <c r="E1328"/>
    </row>
    <row r="1329" spans="5:5" x14ac:dyDescent="0.2">
      <c r="E1329"/>
    </row>
    <row r="1330" spans="5:5" x14ac:dyDescent="0.2">
      <c r="E1330"/>
    </row>
    <row r="1331" spans="5:5" x14ac:dyDescent="0.2">
      <c r="E1331"/>
    </row>
    <row r="1332" spans="5:5" x14ac:dyDescent="0.2">
      <c r="E1332"/>
    </row>
    <row r="1333" spans="5:5" x14ac:dyDescent="0.2">
      <c r="E1333"/>
    </row>
    <row r="1334" spans="5:5" x14ac:dyDescent="0.2">
      <c r="E1334"/>
    </row>
    <row r="1335" spans="5:5" x14ac:dyDescent="0.2">
      <c r="E1335"/>
    </row>
    <row r="1336" spans="5:5" x14ac:dyDescent="0.2">
      <c r="E1336"/>
    </row>
    <row r="1337" spans="5:5" x14ac:dyDescent="0.2">
      <c r="E1337"/>
    </row>
    <row r="1338" spans="5:5" x14ac:dyDescent="0.2">
      <c r="E1338"/>
    </row>
    <row r="1339" spans="5:5" x14ac:dyDescent="0.2">
      <c r="E1339"/>
    </row>
    <row r="1340" spans="5:5" x14ac:dyDescent="0.2">
      <c r="E1340"/>
    </row>
    <row r="1341" spans="5:5" x14ac:dyDescent="0.2">
      <c r="E1341"/>
    </row>
    <row r="1342" spans="5:5" x14ac:dyDescent="0.2">
      <c r="E1342"/>
    </row>
    <row r="1343" spans="5:5" x14ac:dyDescent="0.2">
      <c r="E1343"/>
    </row>
    <row r="1344" spans="5:5" x14ac:dyDescent="0.2">
      <c r="E1344"/>
    </row>
    <row r="1345" spans="5:5" x14ac:dyDescent="0.2">
      <c r="E1345"/>
    </row>
    <row r="1346" spans="5:5" x14ac:dyDescent="0.2">
      <c r="E1346"/>
    </row>
    <row r="1347" spans="5:5" x14ac:dyDescent="0.2">
      <c r="E1347"/>
    </row>
    <row r="1348" spans="5:5" x14ac:dyDescent="0.2">
      <c r="E1348"/>
    </row>
    <row r="1349" spans="5:5" x14ac:dyDescent="0.2">
      <c r="E1349"/>
    </row>
    <row r="1350" spans="5:5" x14ac:dyDescent="0.2">
      <c r="E1350"/>
    </row>
    <row r="1351" spans="5:5" x14ac:dyDescent="0.2">
      <c r="E1351"/>
    </row>
    <row r="1352" spans="5:5" x14ac:dyDescent="0.2">
      <c r="E1352"/>
    </row>
    <row r="1353" spans="5:5" x14ac:dyDescent="0.2">
      <c r="E1353"/>
    </row>
    <row r="1354" spans="5:5" x14ac:dyDescent="0.2">
      <c r="E1354"/>
    </row>
    <row r="1355" spans="5:5" x14ac:dyDescent="0.2">
      <c r="E1355"/>
    </row>
    <row r="1356" spans="5:5" x14ac:dyDescent="0.2">
      <c r="E1356"/>
    </row>
    <row r="1357" spans="5:5" x14ac:dyDescent="0.2">
      <c r="E1357"/>
    </row>
    <row r="1358" spans="5:5" x14ac:dyDescent="0.2">
      <c r="E1358"/>
    </row>
    <row r="1359" spans="5:5" x14ac:dyDescent="0.2">
      <c r="E1359"/>
    </row>
    <row r="1360" spans="5:5" x14ac:dyDescent="0.2">
      <c r="E1360"/>
    </row>
    <row r="1361" spans="5:5" x14ac:dyDescent="0.2">
      <c r="E1361"/>
    </row>
    <row r="1362" spans="5:5" x14ac:dyDescent="0.2">
      <c r="E1362"/>
    </row>
    <row r="1363" spans="5:5" x14ac:dyDescent="0.2">
      <c r="E1363"/>
    </row>
    <row r="1364" spans="5:5" x14ac:dyDescent="0.2">
      <c r="E1364"/>
    </row>
    <row r="1365" spans="5:5" x14ac:dyDescent="0.2">
      <c r="E1365"/>
    </row>
    <row r="1366" spans="5:5" x14ac:dyDescent="0.2">
      <c r="E1366"/>
    </row>
    <row r="1367" spans="5:5" x14ac:dyDescent="0.2">
      <c r="E1367"/>
    </row>
    <row r="1368" spans="5:5" x14ac:dyDescent="0.2">
      <c r="E1368"/>
    </row>
    <row r="1369" spans="5:5" x14ac:dyDescent="0.2">
      <c r="E1369"/>
    </row>
    <row r="1370" spans="5:5" x14ac:dyDescent="0.2">
      <c r="E1370"/>
    </row>
    <row r="1371" spans="5:5" x14ac:dyDescent="0.2">
      <c r="E1371"/>
    </row>
    <row r="1372" spans="5:5" x14ac:dyDescent="0.2">
      <c r="E1372"/>
    </row>
    <row r="1373" spans="5:5" x14ac:dyDescent="0.2">
      <c r="E1373"/>
    </row>
    <row r="1374" spans="5:5" x14ac:dyDescent="0.2">
      <c r="E1374"/>
    </row>
    <row r="1375" spans="5:5" x14ac:dyDescent="0.2">
      <c r="E1375"/>
    </row>
    <row r="1376" spans="5:5" x14ac:dyDescent="0.2">
      <c r="E1376"/>
    </row>
    <row r="1377" spans="5:5" x14ac:dyDescent="0.2">
      <c r="E1377"/>
    </row>
    <row r="1378" spans="5:5" x14ac:dyDescent="0.2">
      <c r="E1378"/>
    </row>
    <row r="1379" spans="5:5" x14ac:dyDescent="0.2">
      <c r="E1379"/>
    </row>
    <row r="1380" spans="5:5" x14ac:dyDescent="0.2">
      <c r="E1380"/>
    </row>
    <row r="1381" spans="5:5" x14ac:dyDescent="0.2">
      <c r="E1381"/>
    </row>
    <row r="1382" spans="5:5" x14ac:dyDescent="0.2">
      <c r="E1382"/>
    </row>
    <row r="1383" spans="5:5" x14ac:dyDescent="0.2">
      <c r="E1383"/>
    </row>
    <row r="1384" spans="5:5" x14ac:dyDescent="0.2">
      <c r="E1384"/>
    </row>
    <row r="1385" spans="5:5" x14ac:dyDescent="0.2">
      <c r="E1385"/>
    </row>
    <row r="1386" spans="5:5" x14ac:dyDescent="0.2">
      <c r="E1386"/>
    </row>
    <row r="1387" spans="5:5" x14ac:dyDescent="0.2">
      <c r="E1387"/>
    </row>
    <row r="1388" spans="5:5" x14ac:dyDescent="0.2">
      <c r="E1388"/>
    </row>
    <row r="1389" spans="5:5" x14ac:dyDescent="0.2">
      <c r="E1389"/>
    </row>
    <row r="1390" spans="5:5" x14ac:dyDescent="0.2">
      <c r="E1390"/>
    </row>
    <row r="1391" spans="5:5" x14ac:dyDescent="0.2">
      <c r="E1391"/>
    </row>
    <row r="1392" spans="5:5" x14ac:dyDescent="0.2">
      <c r="E1392"/>
    </row>
    <row r="1393" spans="5:5" x14ac:dyDescent="0.2">
      <c r="E1393"/>
    </row>
    <row r="1394" spans="5:5" x14ac:dyDescent="0.2">
      <c r="E1394"/>
    </row>
    <row r="1395" spans="5:5" x14ac:dyDescent="0.2">
      <c r="E1395"/>
    </row>
    <row r="1396" spans="5:5" x14ac:dyDescent="0.2">
      <c r="E1396"/>
    </row>
    <row r="1397" spans="5:5" x14ac:dyDescent="0.2">
      <c r="E1397"/>
    </row>
    <row r="1398" spans="5:5" x14ac:dyDescent="0.2">
      <c r="E1398"/>
    </row>
    <row r="1399" spans="5:5" x14ac:dyDescent="0.2">
      <c r="E1399"/>
    </row>
    <row r="1400" spans="5:5" x14ac:dyDescent="0.2">
      <c r="E1400"/>
    </row>
    <row r="1401" spans="5:5" x14ac:dyDescent="0.2">
      <c r="E1401"/>
    </row>
    <row r="1402" spans="5:5" x14ac:dyDescent="0.2">
      <c r="E1402"/>
    </row>
    <row r="1403" spans="5:5" x14ac:dyDescent="0.2">
      <c r="E1403"/>
    </row>
    <row r="1404" spans="5:5" x14ac:dyDescent="0.2">
      <c r="E1404"/>
    </row>
    <row r="1405" spans="5:5" x14ac:dyDescent="0.2">
      <c r="E1405"/>
    </row>
    <row r="1406" spans="5:5" x14ac:dyDescent="0.2">
      <c r="E1406"/>
    </row>
    <row r="1407" spans="5:5" x14ac:dyDescent="0.2">
      <c r="E1407"/>
    </row>
    <row r="1408" spans="5:5" x14ac:dyDescent="0.2">
      <c r="E1408"/>
    </row>
    <row r="1409" spans="5:5" x14ac:dyDescent="0.2">
      <c r="E1409"/>
    </row>
    <row r="1410" spans="5:5" x14ac:dyDescent="0.2">
      <c r="E1410"/>
    </row>
    <row r="1411" spans="5:5" x14ac:dyDescent="0.2">
      <c r="E1411"/>
    </row>
    <row r="1412" spans="5:5" x14ac:dyDescent="0.2">
      <c r="E1412"/>
    </row>
    <row r="1413" spans="5:5" x14ac:dyDescent="0.2">
      <c r="E1413"/>
    </row>
    <row r="1414" spans="5:5" x14ac:dyDescent="0.2">
      <c r="E1414"/>
    </row>
    <row r="1415" spans="5:5" x14ac:dyDescent="0.2">
      <c r="E1415"/>
    </row>
    <row r="1416" spans="5:5" x14ac:dyDescent="0.2">
      <c r="E1416"/>
    </row>
    <row r="1417" spans="5:5" x14ac:dyDescent="0.2">
      <c r="E1417"/>
    </row>
    <row r="1418" spans="5:5" x14ac:dyDescent="0.2">
      <c r="E1418"/>
    </row>
    <row r="1419" spans="5:5" x14ac:dyDescent="0.2">
      <c r="E1419"/>
    </row>
    <row r="1420" spans="5:5" x14ac:dyDescent="0.2">
      <c r="E1420"/>
    </row>
    <row r="1421" spans="5:5" x14ac:dyDescent="0.2">
      <c r="E1421"/>
    </row>
    <row r="1422" spans="5:5" x14ac:dyDescent="0.2">
      <c r="E1422"/>
    </row>
    <row r="1423" spans="5:5" x14ac:dyDescent="0.2">
      <c r="E1423"/>
    </row>
    <row r="1424" spans="5:5" x14ac:dyDescent="0.2">
      <c r="E1424"/>
    </row>
    <row r="1425" spans="5:5" x14ac:dyDescent="0.2">
      <c r="E1425"/>
    </row>
    <row r="1426" spans="5:5" x14ac:dyDescent="0.2">
      <c r="E1426"/>
    </row>
    <row r="1427" spans="5:5" x14ac:dyDescent="0.2">
      <c r="E1427"/>
    </row>
    <row r="1428" spans="5:5" x14ac:dyDescent="0.2">
      <c r="E1428"/>
    </row>
    <row r="1429" spans="5:5" x14ac:dyDescent="0.2">
      <c r="E1429"/>
    </row>
    <row r="1430" spans="5:5" x14ac:dyDescent="0.2">
      <c r="E1430"/>
    </row>
    <row r="1431" spans="5:5" x14ac:dyDescent="0.2">
      <c r="E1431"/>
    </row>
    <row r="1432" spans="5:5" x14ac:dyDescent="0.2">
      <c r="E1432"/>
    </row>
    <row r="1433" spans="5:5" x14ac:dyDescent="0.2">
      <c r="E1433"/>
    </row>
    <row r="1434" spans="5:5" x14ac:dyDescent="0.2">
      <c r="E1434"/>
    </row>
    <row r="1435" spans="5:5" x14ac:dyDescent="0.2">
      <c r="E1435"/>
    </row>
    <row r="1436" spans="5:5" x14ac:dyDescent="0.2">
      <c r="E1436"/>
    </row>
    <row r="1437" spans="5:5" x14ac:dyDescent="0.2">
      <c r="E1437"/>
    </row>
    <row r="1438" spans="5:5" x14ac:dyDescent="0.2">
      <c r="E1438"/>
    </row>
    <row r="1439" spans="5:5" x14ac:dyDescent="0.2">
      <c r="E1439"/>
    </row>
    <row r="1440" spans="5:5" x14ac:dyDescent="0.2">
      <c r="E1440"/>
    </row>
    <row r="1441" spans="5:5" x14ac:dyDescent="0.2">
      <c r="E1441"/>
    </row>
    <row r="1442" spans="5:5" x14ac:dyDescent="0.2">
      <c r="E1442"/>
    </row>
    <row r="1443" spans="5:5" x14ac:dyDescent="0.2">
      <c r="E1443"/>
    </row>
    <row r="1444" spans="5:5" x14ac:dyDescent="0.2">
      <c r="E1444"/>
    </row>
    <row r="1445" spans="5:5" x14ac:dyDescent="0.2">
      <c r="E1445"/>
    </row>
    <row r="1446" spans="5:5" x14ac:dyDescent="0.2">
      <c r="E1446"/>
    </row>
    <row r="1447" spans="5:5" x14ac:dyDescent="0.2">
      <c r="E1447"/>
    </row>
    <row r="1448" spans="5:5" x14ac:dyDescent="0.2">
      <c r="E1448"/>
    </row>
    <row r="1449" spans="5:5" x14ac:dyDescent="0.2">
      <c r="E1449"/>
    </row>
    <row r="1450" spans="5:5" x14ac:dyDescent="0.2">
      <c r="E1450"/>
    </row>
    <row r="1451" spans="5:5" x14ac:dyDescent="0.2">
      <c r="E1451"/>
    </row>
    <row r="1452" spans="5:5" x14ac:dyDescent="0.2">
      <c r="E1452"/>
    </row>
    <row r="1453" spans="5:5" x14ac:dyDescent="0.2">
      <c r="E1453"/>
    </row>
    <row r="1454" spans="5:5" x14ac:dyDescent="0.2">
      <c r="E1454"/>
    </row>
    <row r="1455" spans="5:5" x14ac:dyDescent="0.2">
      <c r="E1455"/>
    </row>
    <row r="1456" spans="5:5" x14ac:dyDescent="0.2">
      <c r="E1456"/>
    </row>
    <row r="1457" spans="5:5" x14ac:dyDescent="0.2">
      <c r="E1457"/>
    </row>
    <row r="1458" spans="5:5" x14ac:dyDescent="0.2">
      <c r="E1458"/>
    </row>
    <row r="1459" spans="5:5" x14ac:dyDescent="0.2">
      <c r="E1459"/>
    </row>
    <row r="1460" spans="5:5" x14ac:dyDescent="0.2">
      <c r="E1460"/>
    </row>
    <row r="1461" spans="5:5" x14ac:dyDescent="0.2">
      <c r="E1461"/>
    </row>
    <row r="1462" spans="5:5" x14ac:dyDescent="0.2">
      <c r="E1462"/>
    </row>
    <row r="1463" spans="5:5" x14ac:dyDescent="0.2">
      <c r="E1463"/>
    </row>
    <row r="1464" spans="5:5" x14ac:dyDescent="0.2">
      <c r="E1464"/>
    </row>
    <row r="1465" spans="5:5" x14ac:dyDescent="0.2">
      <c r="E1465"/>
    </row>
    <row r="1466" spans="5:5" x14ac:dyDescent="0.2">
      <c r="E1466"/>
    </row>
    <row r="1467" spans="5:5" x14ac:dyDescent="0.2">
      <c r="E1467"/>
    </row>
    <row r="1468" spans="5:5" x14ac:dyDescent="0.2">
      <c r="E1468"/>
    </row>
    <row r="1469" spans="5:5" x14ac:dyDescent="0.2">
      <c r="E1469"/>
    </row>
    <row r="1470" spans="5:5" x14ac:dyDescent="0.2">
      <c r="E1470"/>
    </row>
    <row r="1471" spans="5:5" x14ac:dyDescent="0.2">
      <c r="E1471"/>
    </row>
    <row r="1472" spans="5:5" x14ac:dyDescent="0.2">
      <c r="E1472"/>
    </row>
    <row r="1473" spans="5:5" x14ac:dyDescent="0.2">
      <c r="E1473"/>
    </row>
    <row r="1474" spans="5:5" x14ac:dyDescent="0.2">
      <c r="E1474"/>
    </row>
    <row r="1475" spans="5:5" x14ac:dyDescent="0.2">
      <c r="E1475"/>
    </row>
    <row r="1476" spans="5:5" x14ac:dyDescent="0.2">
      <c r="E1476"/>
    </row>
    <row r="1477" spans="5:5" x14ac:dyDescent="0.2">
      <c r="E1477"/>
    </row>
    <row r="1478" spans="5:5" x14ac:dyDescent="0.2">
      <c r="E1478"/>
    </row>
    <row r="1479" spans="5:5" x14ac:dyDescent="0.2">
      <c r="E1479"/>
    </row>
    <row r="1480" spans="5:5" x14ac:dyDescent="0.2">
      <c r="E1480"/>
    </row>
    <row r="1481" spans="5:5" x14ac:dyDescent="0.2">
      <c r="E1481"/>
    </row>
    <row r="1482" spans="5:5" x14ac:dyDescent="0.2">
      <c r="E1482"/>
    </row>
    <row r="1483" spans="5:5" x14ac:dyDescent="0.2">
      <c r="E1483"/>
    </row>
    <row r="1484" spans="5:5" x14ac:dyDescent="0.2">
      <c r="E1484"/>
    </row>
    <row r="1485" spans="5:5" x14ac:dyDescent="0.2">
      <c r="E1485"/>
    </row>
    <row r="1486" spans="5:5" x14ac:dyDescent="0.2">
      <c r="E1486"/>
    </row>
    <row r="1487" spans="5:5" x14ac:dyDescent="0.2">
      <c r="E1487"/>
    </row>
    <row r="1488" spans="5:5" x14ac:dyDescent="0.2">
      <c r="E1488"/>
    </row>
    <row r="1489" spans="5:5" x14ac:dyDescent="0.2">
      <c r="E1489"/>
    </row>
    <row r="1490" spans="5:5" x14ac:dyDescent="0.2">
      <c r="E1490"/>
    </row>
    <row r="1491" spans="5:5" x14ac:dyDescent="0.2">
      <c r="E1491"/>
    </row>
    <row r="1492" spans="5:5" x14ac:dyDescent="0.2">
      <c r="E1492"/>
    </row>
    <row r="1493" spans="5:5" x14ac:dyDescent="0.2">
      <c r="E1493"/>
    </row>
    <row r="1494" spans="5:5" x14ac:dyDescent="0.2">
      <c r="E1494"/>
    </row>
    <row r="1495" spans="5:5" x14ac:dyDescent="0.2">
      <c r="E1495"/>
    </row>
    <row r="1496" spans="5:5" x14ac:dyDescent="0.2">
      <c r="E1496"/>
    </row>
    <row r="1497" spans="5:5" x14ac:dyDescent="0.2">
      <c r="E1497"/>
    </row>
    <row r="1498" spans="5:5" x14ac:dyDescent="0.2">
      <c r="E1498"/>
    </row>
    <row r="1499" spans="5:5" x14ac:dyDescent="0.2">
      <c r="E1499"/>
    </row>
    <row r="1500" spans="5:5" x14ac:dyDescent="0.2">
      <c r="E1500"/>
    </row>
    <row r="1501" spans="5:5" x14ac:dyDescent="0.2">
      <c r="E1501"/>
    </row>
    <row r="1502" spans="5:5" x14ac:dyDescent="0.2">
      <c r="E1502"/>
    </row>
    <row r="1503" spans="5:5" x14ac:dyDescent="0.2">
      <c r="E1503"/>
    </row>
    <row r="1504" spans="5:5" x14ac:dyDescent="0.2">
      <c r="E1504"/>
    </row>
    <row r="1505" spans="5:5" x14ac:dyDescent="0.2">
      <c r="E1505"/>
    </row>
    <row r="1506" spans="5:5" x14ac:dyDescent="0.2">
      <c r="E1506"/>
    </row>
    <row r="1507" spans="5:5" x14ac:dyDescent="0.2">
      <c r="E1507"/>
    </row>
    <row r="1508" spans="5:5" x14ac:dyDescent="0.2">
      <c r="E1508"/>
    </row>
    <row r="1509" spans="5:5" x14ac:dyDescent="0.2">
      <c r="E1509"/>
    </row>
    <row r="1510" spans="5:5" x14ac:dyDescent="0.2">
      <c r="E1510"/>
    </row>
    <row r="1511" spans="5:5" x14ac:dyDescent="0.2">
      <c r="E1511"/>
    </row>
    <row r="1512" spans="5:5" x14ac:dyDescent="0.2">
      <c r="E1512"/>
    </row>
    <row r="1513" spans="5:5" x14ac:dyDescent="0.2">
      <c r="E1513"/>
    </row>
    <row r="1514" spans="5:5" x14ac:dyDescent="0.2">
      <c r="E1514"/>
    </row>
    <row r="1515" spans="5:5" x14ac:dyDescent="0.2">
      <c r="E1515"/>
    </row>
    <row r="1516" spans="5:5" x14ac:dyDescent="0.2">
      <c r="E1516"/>
    </row>
    <row r="1517" spans="5:5" x14ac:dyDescent="0.2">
      <c r="E1517"/>
    </row>
    <row r="1518" spans="5:5" x14ac:dyDescent="0.2">
      <c r="E1518"/>
    </row>
    <row r="1519" spans="5:5" x14ac:dyDescent="0.2">
      <c r="E1519"/>
    </row>
    <row r="1520" spans="5:5" x14ac:dyDescent="0.2">
      <c r="E1520"/>
    </row>
    <row r="1521" spans="5:5" x14ac:dyDescent="0.2">
      <c r="E1521"/>
    </row>
    <row r="1522" spans="5:5" x14ac:dyDescent="0.2">
      <c r="E1522"/>
    </row>
    <row r="1523" spans="5:5" x14ac:dyDescent="0.2">
      <c r="E1523"/>
    </row>
    <row r="1524" spans="5:5" x14ac:dyDescent="0.2">
      <c r="E1524"/>
    </row>
    <row r="1525" spans="5:5" x14ac:dyDescent="0.2">
      <c r="E1525"/>
    </row>
    <row r="1526" spans="5:5" x14ac:dyDescent="0.2">
      <c r="E1526"/>
    </row>
    <row r="1527" spans="5:5" x14ac:dyDescent="0.2">
      <c r="E1527"/>
    </row>
    <row r="1528" spans="5:5" x14ac:dyDescent="0.2">
      <c r="E1528"/>
    </row>
    <row r="1529" spans="5:5" x14ac:dyDescent="0.2">
      <c r="E1529"/>
    </row>
    <row r="1530" spans="5:5" x14ac:dyDescent="0.2">
      <c r="E1530"/>
    </row>
    <row r="1531" spans="5:5" x14ac:dyDescent="0.2">
      <c r="E1531"/>
    </row>
    <row r="1532" spans="5:5" x14ac:dyDescent="0.2">
      <c r="E1532"/>
    </row>
    <row r="1533" spans="5:5" x14ac:dyDescent="0.2">
      <c r="E1533"/>
    </row>
    <row r="1534" spans="5:5" x14ac:dyDescent="0.2">
      <c r="E1534"/>
    </row>
    <row r="1535" spans="5:5" x14ac:dyDescent="0.2">
      <c r="E1535"/>
    </row>
    <row r="1536" spans="5:5" x14ac:dyDescent="0.2">
      <c r="E1536"/>
    </row>
    <row r="1537" spans="5:5" x14ac:dyDescent="0.2">
      <c r="E1537"/>
    </row>
    <row r="1538" spans="5:5" x14ac:dyDescent="0.2">
      <c r="E1538"/>
    </row>
    <row r="1539" spans="5:5" x14ac:dyDescent="0.2">
      <c r="E1539"/>
    </row>
    <row r="1540" spans="5:5" x14ac:dyDescent="0.2">
      <c r="E1540"/>
    </row>
    <row r="1541" spans="5:5" x14ac:dyDescent="0.2">
      <c r="E1541"/>
    </row>
    <row r="1542" spans="5:5" x14ac:dyDescent="0.2">
      <c r="E1542"/>
    </row>
    <row r="1543" spans="5:5" x14ac:dyDescent="0.2">
      <c r="E1543"/>
    </row>
    <row r="1544" spans="5:5" x14ac:dyDescent="0.2">
      <c r="E1544"/>
    </row>
    <row r="1545" spans="5:5" x14ac:dyDescent="0.2">
      <c r="E1545"/>
    </row>
    <row r="1546" spans="5:5" x14ac:dyDescent="0.2">
      <c r="E1546"/>
    </row>
    <row r="1547" spans="5:5" x14ac:dyDescent="0.2">
      <c r="E1547"/>
    </row>
    <row r="1548" spans="5:5" x14ac:dyDescent="0.2">
      <c r="E1548"/>
    </row>
    <row r="1549" spans="5:5" x14ac:dyDescent="0.2">
      <c r="E1549"/>
    </row>
    <row r="1550" spans="5:5" x14ac:dyDescent="0.2">
      <c r="E1550"/>
    </row>
    <row r="1551" spans="5:5" x14ac:dyDescent="0.2">
      <c r="E1551"/>
    </row>
    <row r="1552" spans="5:5" x14ac:dyDescent="0.2">
      <c r="E1552"/>
    </row>
    <row r="1553" spans="5:5" x14ac:dyDescent="0.2">
      <c r="E1553"/>
    </row>
    <row r="1554" spans="5:5" x14ac:dyDescent="0.2">
      <c r="E1554"/>
    </row>
    <row r="1555" spans="5:5" x14ac:dyDescent="0.2">
      <c r="E1555"/>
    </row>
    <row r="1556" spans="5:5" x14ac:dyDescent="0.2">
      <c r="E1556"/>
    </row>
    <row r="1557" spans="5:5" x14ac:dyDescent="0.2">
      <c r="E1557"/>
    </row>
    <row r="1558" spans="5:5" x14ac:dyDescent="0.2">
      <c r="E1558"/>
    </row>
    <row r="1559" spans="5:5" x14ac:dyDescent="0.2">
      <c r="E1559"/>
    </row>
    <row r="1560" spans="5:5" x14ac:dyDescent="0.2">
      <c r="E1560"/>
    </row>
    <row r="1561" spans="5:5" x14ac:dyDescent="0.2">
      <c r="E1561"/>
    </row>
    <row r="1562" spans="5:5" x14ac:dyDescent="0.2">
      <c r="E1562"/>
    </row>
    <row r="1563" spans="5:5" x14ac:dyDescent="0.2">
      <c r="E1563"/>
    </row>
    <row r="1564" spans="5:5" x14ac:dyDescent="0.2">
      <c r="E1564"/>
    </row>
    <row r="1565" spans="5:5" x14ac:dyDescent="0.2">
      <c r="E1565"/>
    </row>
    <row r="1566" spans="5:5" x14ac:dyDescent="0.2">
      <c r="E1566"/>
    </row>
    <row r="1567" spans="5:5" x14ac:dyDescent="0.2">
      <c r="E1567"/>
    </row>
    <row r="1568" spans="5:5" x14ac:dyDescent="0.2">
      <c r="E1568"/>
    </row>
    <row r="1569" spans="5:5" x14ac:dyDescent="0.2">
      <c r="E1569"/>
    </row>
    <row r="1570" spans="5:5" x14ac:dyDescent="0.2">
      <c r="E1570"/>
    </row>
    <row r="1571" spans="5:5" x14ac:dyDescent="0.2">
      <c r="E1571"/>
    </row>
    <row r="1572" spans="5:5" x14ac:dyDescent="0.2">
      <c r="E1572"/>
    </row>
    <row r="1573" spans="5:5" x14ac:dyDescent="0.2">
      <c r="E1573"/>
    </row>
    <row r="1574" spans="5:5" x14ac:dyDescent="0.2">
      <c r="E1574"/>
    </row>
    <row r="1575" spans="5:5" x14ac:dyDescent="0.2">
      <c r="E1575"/>
    </row>
    <row r="1576" spans="5:5" x14ac:dyDescent="0.2">
      <c r="E1576"/>
    </row>
    <row r="1577" spans="5:5" x14ac:dyDescent="0.2">
      <c r="E1577"/>
    </row>
    <row r="1578" spans="5:5" x14ac:dyDescent="0.2">
      <c r="E1578"/>
    </row>
    <row r="1579" spans="5:5" x14ac:dyDescent="0.2">
      <c r="E1579"/>
    </row>
    <row r="1580" spans="5:5" x14ac:dyDescent="0.2">
      <c r="E1580"/>
    </row>
    <row r="1581" spans="5:5" x14ac:dyDescent="0.2">
      <c r="E1581"/>
    </row>
    <row r="1582" spans="5:5" x14ac:dyDescent="0.2">
      <c r="E1582"/>
    </row>
    <row r="1583" spans="5:5" x14ac:dyDescent="0.2">
      <c r="E1583"/>
    </row>
    <row r="1584" spans="5:5" x14ac:dyDescent="0.2">
      <c r="E1584"/>
    </row>
    <row r="1585" spans="5:5" x14ac:dyDescent="0.2">
      <c r="E1585"/>
    </row>
    <row r="1586" spans="5:5" x14ac:dyDescent="0.2">
      <c r="E1586"/>
    </row>
    <row r="1587" spans="5:5" x14ac:dyDescent="0.2">
      <c r="E1587"/>
    </row>
    <row r="1588" spans="5:5" x14ac:dyDescent="0.2">
      <c r="E1588"/>
    </row>
    <row r="1589" spans="5:5" x14ac:dyDescent="0.2">
      <c r="E1589"/>
    </row>
    <row r="1590" spans="5:5" x14ac:dyDescent="0.2">
      <c r="E1590"/>
    </row>
    <row r="1591" spans="5:5" x14ac:dyDescent="0.2">
      <c r="E1591"/>
    </row>
    <row r="1592" spans="5:5" x14ac:dyDescent="0.2">
      <c r="E1592"/>
    </row>
    <row r="1593" spans="5:5" x14ac:dyDescent="0.2">
      <c r="E1593"/>
    </row>
    <row r="1594" spans="5:5" x14ac:dyDescent="0.2">
      <c r="E1594"/>
    </row>
    <row r="1595" spans="5:5" x14ac:dyDescent="0.2">
      <c r="E1595"/>
    </row>
    <row r="1596" spans="5:5" x14ac:dyDescent="0.2">
      <c r="E1596"/>
    </row>
    <row r="1597" spans="5:5" x14ac:dyDescent="0.2">
      <c r="E1597"/>
    </row>
    <row r="1598" spans="5:5" x14ac:dyDescent="0.2">
      <c r="E1598"/>
    </row>
    <row r="1599" spans="5:5" x14ac:dyDescent="0.2">
      <c r="E1599"/>
    </row>
    <row r="1600" spans="5:5" x14ac:dyDescent="0.2">
      <c r="E1600"/>
    </row>
    <row r="1601" spans="5:5" x14ac:dyDescent="0.2">
      <c r="E1601"/>
    </row>
    <row r="1602" spans="5:5" x14ac:dyDescent="0.2">
      <c r="E1602"/>
    </row>
    <row r="1603" spans="5:5" x14ac:dyDescent="0.2">
      <c r="E1603"/>
    </row>
    <row r="1604" spans="5:5" x14ac:dyDescent="0.2">
      <c r="E1604"/>
    </row>
    <row r="1605" spans="5:5" x14ac:dyDescent="0.2">
      <c r="E1605"/>
    </row>
    <row r="1606" spans="5:5" x14ac:dyDescent="0.2">
      <c r="E1606"/>
    </row>
    <row r="1607" spans="5:5" x14ac:dyDescent="0.2">
      <c r="E1607"/>
    </row>
    <row r="1608" spans="5:5" x14ac:dyDescent="0.2">
      <c r="E1608"/>
    </row>
    <row r="1609" spans="5:5" x14ac:dyDescent="0.2">
      <c r="E1609"/>
    </row>
    <row r="1610" spans="5:5" x14ac:dyDescent="0.2">
      <c r="E1610"/>
    </row>
    <row r="1611" spans="5:5" x14ac:dyDescent="0.2">
      <c r="E1611"/>
    </row>
    <row r="1612" spans="5:5" x14ac:dyDescent="0.2">
      <c r="E1612"/>
    </row>
    <row r="1613" spans="5:5" x14ac:dyDescent="0.2">
      <c r="E1613"/>
    </row>
    <row r="1614" spans="5:5" x14ac:dyDescent="0.2">
      <c r="E1614"/>
    </row>
    <row r="1615" spans="5:5" x14ac:dyDescent="0.2">
      <c r="E1615"/>
    </row>
    <row r="1616" spans="5:5" x14ac:dyDescent="0.2">
      <c r="E1616"/>
    </row>
    <row r="1617" spans="5:5" x14ac:dyDescent="0.2">
      <c r="E1617"/>
    </row>
    <row r="1618" spans="5:5" x14ac:dyDescent="0.2">
      <c r="E1618"/>
    </row>
    <row r="1619" spans="5:5" x14ac:dyDescent="0.2">
      <c r="E1619"/>
    </row>
    <row r="1620" spans="5:5" x14ac:dyDescent="0.2">
      <c r="E1620"/>
    </row>
    <row r="1621" spans="5:5" x14ac:dyDescent="0.2">
      <c r="E1621"/>
    </row>
    <row r="1622" spans="5:5" x14ac:dyDescent="0.2">
      <c r="E1622"/>
    </row>
    <row r="1623" spans="5:5" x14ac:dyDescent="0.2">
      <c r="E1623"/>
    </row>
    <row r="1624" spans="5:5" x14ac:dyDescent="0.2">
      <c r="E1624"/>
    </row>
    <row r="1625" spans="5:5" x14ac:dyDescent="0.2">
      <c r="E1625"/>
    </row>
    <row r="1626" spans="5:5" x14ac:dyDescent="0.2">
      <c r="E1626"/>
    </row>
    <row r="1627" spans="5:5" x14ac:dyDescent="0.2">
      <c r="E1627"/>
    </row>
    <row r="1628" spans="5:5" x14ac:dyDescent="0.2">
      <c r="E1628"/>
    </row>
    <row r="1629" spans="5:5" x14ac:dyDescent="0.2">
      <c r="E1629"/>
    </row>
    <row r="1630" spans="5:5" x14ac:dyDescent="0.2">
      <c r="E1630"/>
    </row>
    <row r="1631" spans="5:5" x14ac:dyDescent="0.2">
      <c r="E1631"/>
    </row>
    <row r="1632" spans="5:5" x14ac:dyDescent="0.2">
      <c r="E1632"/>
    </row>
    <row r="1633" spans="5:5" x14ac:dyDescent="0.2">
      <c r="E1633"/>
    </row>
    <row r="1634" spans="5:5" x14ac:dyDescent="0.2">
      <c r="E1634"/>
    </row>
    <row r="1635" spans="5:5" x14ac:dyDescent="0.2">
      <c r="E1635"/>
    </row>
    <row r="1636" spans="5:5" x14ac:dyDescent="0.2">
      <c r="E1636"/>
    </row>
    <row r="1637" spans="5:5" x14ac:dyDescent="0.2">
      <c r="E1637"/>
    </row>
    <row r="1638" spans="5:5" x14ac:dyDescent="0.2">
      <c r="E1638"/>
    </row>
    <row r="1639" spans="5:5" x14ac:dyDescent="0.2">
      <c r="E1639"/>
    </row>
    <row r="1640" spans="5:5" x14ac:dyDescent="0.2">
      <c r="E1640"/>
    </row>
    <row r="1641" spans="5:5" x14ac:dyDescent="0.2">
      <c r="E1641"/>
    </row>
    <row r="1642" spans="5:5" x14ac:dyDescent="0.2">
      <c r="E1642"/>
    </row>
    <row r="1643" spans="5:5" x14ac:dyDescent="0.2">
      <c r="E1643"/>
    </row>
    <row r="1644" spans="5:5" x14ac:dyDescent="0.2">
      <c r="E1644"/>
    </row>
    <row r="1645" spans="5:5" x14ac:dyDescent="0.2">
      <c r="E1645"/>
    </row>
    <row r="1646" spans="5:5" x14ac:dyDescent="0.2">
      <c r="E1646"/>
    </row>
    <row r="1647" spans="5:5" x14ac:dyDescent="0.2">
      <c r="E1647"/>
    </row>
    <row r="1648" spans="5:5" x14ac:dyDescent="0.2">
      <c r="E1648"/>
    </row>
    <row r="1649" spans="5:5" x14ac:dyDescent="0.2">
      <c r="E1649"/>
    </row>
    <row r="1650" spans="5:5" x14ac:dyDescent="0.2">
      <c r="E1650"/>
    </row>
    <row r="1651" spans="5:5" x14ac:dyDescent="0.2">
      <c r="E1651"/>
    </row>
    <row r="1652" spans="5:5" x14ac:dyDescent="0.2">
      <c r="E1652"/>
    </row>
    <row r="1653" spans="5:5" x14ac:dyDescent="0.2">
      <c r="E1653"/>
    </row>
    <row r="1654" spans="5:5" x14ac:dyDescent="0.2">
      <c r="E1654"/>
    </row>
    <row r="1655" spans="5:5" x14ac:dyDescent="0.2">
      <c r="E1655"/>
    </row>
    <row r="1656" spans="5:5" x14ac:dyDescent="0.2">
      <c r="E1656"/>
    </row>
    <row r="1657" spans="5:5" x14ac:dyDescent="0.2">
      <c r="E1657"/>
    </row>
    <row r="1658" spans="5:5" x14ac:dyDescent="0.2">
      <c r="E1658"/>
    </row>
    <row r="1659" spans="5:5" x14ac:dyDescent="0.2">
      <c r="E1659"/>
    </row>
    <row r="1660" spans="5:5" x14ac:dyDescent="0.2">
      <c r="E1660"/>
    </row>
    <row r="1661" spans="5:5" x14ac:dyDescent="0.2">
      <c r="E1661"/>
    </row>
    <row r="1662" spans="5:5" x14ac:dyDescent="0.2">
      <c r="E1662"/>
    </row>
    <row r="1663" spans="5:5" x14ac:dyDescent="0.2">
      <c r="E1663"/>
    </row>
    <row r="1664" spans="5:5" x14ac:dyDescent="0.2">
      <c r="E1664"/>
    </row>
    <row r="1665" spans="5:5" x14ac:dyDescent="0.2">
      <c r="E1665"/>
    </row>
    <row r="1666" spans="5:5" x14ac:dyDescent="0.2">
      <c r="E1666"/>
    </row>
    <row r="1667" spans="5:5" x14ac:dyDescent="0.2">
      <c r="E1667"/>
    </row>
    <row r="1668" spans="5:5" x14ac:dyDescent="0.2">
      <c r="E1668"/>
    </row>
    <row r="1669" spans="5:5" x14ac:dyDescent="0.2">
      <c r="E1669"/>
    </row>
    <row r="1670" spans="5:5" x14ac:dyDescent="0.2">
      <c r="E1670"/>
    </row>
    <row r="1671" spans="5:5" x14ac:dyDescent="0.2">
      <c r="E1671"/>
    </row>
    <row r="1672" spans="5:5" x14ac:dyDescent="0.2">
      <c r="E1672"/>
    </row>
    <row r="1673" spans="5:5" x14ac:dyDescent="0.2">
      <c r="E1673"/>
    </row>
    <row r="1674" spans="5:5" x14ac:dyDescent="0.2">
      <c r="E1674"/>
    </row>
    <row r="1675" spans="5:5" x14ac:dyDescent="0.2">
      <c r="E1675"/>
    </row>
    <row r="1676" spans="5:5" x14ac:dyDescent="0.2">
      <c r="E1676"/>
    </row>
    <row r="1677" spans="5:5" x14ac:dyDescent="0.2">
      <c r="E1677"/>
    </row>
    <row r="1678" spans="5:5" x14ac:dyDescent="0.2">
      <c r="E1678"/>
    </row>
    <row r="1679" spans="5:5" x14ac:dyDescent="0.2">
      <c r="E1679"/>
    </row>
    <row r="1680" spans="5:5" x14ac:dyDescent="0.2">
      <c r="E1680"/>
    </row>
    <row r="1681" spans="5:5" x14ac:dyDescent="0.2">
      <c r="E1681"/>
    </row>
    <row r="1682" spans="5:5" x14ac:dyDescent="0.2">
      <c r="E1682"/>
    </row>
    <row r="1683" spans="5:5" x14ac:dyDescent="0.2">
      <c r="E1683"/>
    </row>
    <row r="1684" spans="5:5" x14ac:dyDescent="0.2">
      <c r="E1684"/>
    </row>
    <row r="1685" spans="5:5" x14ac:dyDescent="0.2">
      <c r="E1685"/>
    </row>
    <row r="1686" spans="5:5" x14ac:dyDescent="0.2">
      <c r="E1686"/>
    </row>
    <row r="1687" spans="5:5" x14ac:dyDescent="0.2">
      <c r="E1687"/>
    </row>
    <row r="1688" spans="5:5" x14ac:dyDescent="0.2">
      <c r="E1688"/>
    </row>
    <row r="1689" spans="5:5" x14ac:dyDescent="0.2">
      <c r="E1689"/>
    </row>
    <row r="1690" spans="5:5" x14ac:dyDescent="0.2">
      <c r="E1690"/>
    </row>
    <row r="1691" spans="5:5" x14ac:dyDescent="0.2">
      <c r="E1691"/>
    </row>
    <row r="1692" spans="5:5" x14ac:dyDescent="0.2">
      <c r="E1692"/>
    </row>
    <row r="1693" spans="5:5" x14ac:dyDescent="0.2">
      <c r="E1693"/>
    </row>
    <row r="1694" spans="5:5" x14ac:dyDescent="0.2">
      <c r="E1694"/>
    </row>
    <row r="1695" spans="5:5" x14ac:dyDescent="0.2">
      <c r="E1695"/>
    </row>
    <row r="1696" spans="5:5" x14ac:dyDescent="0.2">
      <c r="E1696"/>
    </row>
    <row r="1697" spans="5:5" x14ac:dyDescent="0.2">
      <c r="E1697"/>
    </row>
    <row r="1698" spans="5:5" x14ac:dyDescent="0.2">
      <c r="E1698"/>
    </row>
    <row r="1699" spans="5:5" x14ac:dyDescent="0.2">
      <c r="E1699"/>
    </row>
    <row r="1700" spans="5:5" x14ac:dyDescent="0.2">
      <c r="E1700"/>
    </row>
    <row r="1701" spans="5:5" x14ac:dyDescent="0.2">
      <c r="E1701"/>
    </row>
    <row r="1702" spans="5:5" x14ac:dyDescent="0.2">
      <c r="E1702"/>
    </row>
    <row r="1703" spans="5:5" x14ac:dyDescent="0.2">
      <c r="E1703"/>
    </row>
    <row r="1704" spans="5:5" x14ac:dyDescent="0.2">
      <c r="E1704"/>
    </row>
    <row r="1705" spans="5:5" x14ac:dyDescent="0.2">
      <c r="E1705"/>
    </row>
    <row r="1706" spans="5:5" x14ac:dyDescent="0.2">
      <c r="E1706"/>
    </row>
    <row r="1707" spans="5:5" x14ac:dyDescent="0.2">
      <c r="E1707"/>
    </row>
    <row r="1708" spans="5:5" x14ac:dyDescent="0.2">
      <c r="E1708"/>
    </row>
    <row r="1709" spans="5:5" x14ac:dyDescent="0.2">
      <c r="E1709"/>
    </row>
    <row r="1710" spans="5:5" x14ac:dyDescent="0.2">
      <c r="E1710"/>
    </row>
    <row r="1711" spans="5:5" x14ac:dyDescent="0.2">
      <c r="E1711"/>
    </row>
    <row r="1712" spans="5:5" x14ac:dyDescent="0.2">
      <c r="E1712"/>
    </row>
    <row r="1713" spans="5:5" x14ac:dyDescent="0.2">
      <c r="E1713"/>
    </row>
    <row r="1714" spans="5:5" x14ac:dyDescent="0.2">
      <c r="E1714"/>
    </row>
    <row r="1715" spans="5:5" x14ac:dyDescent="0.2">
      <c r="E1715"/>
    </row>
    <row r="1716" spans="5:5" x14ac:dyDescent="0.2">
      <c r="E1716"/>
    </row>
    <row r="1717" spans="5:5" x14ac:dyDescent="0.2">
      <c r="E1717"/>
    </row>
    <row r="1718" spans="5:5" x14ac:dyDescent="0.2">
      <c r="E1718"/>
    </row>
    <row r="1719" spans="5:5" x14ac:dyDescent="0.2">
      <c r="E1719"/>
    </row>
    <row r="1720" spans="5:5" x14ac:dyDescent="0.2">
      <c r="E1720"/>
    </row>
    <row r="1721" spans="5:5" x14ac:dyDescent="0.2">
      <c r="E1721"/>
    </row>
    <row r="1722" spans="5:5" x14ac:dyDescent="0.2">
      <c r="E1722"/>
    </row>
    <row r="1723" spans="5:5" x14ac:dyDescent="0.2">
      <c r="E1723"/>
    </row>
    <row r="1724" spans="5:5" x14ac:dyDescent="0.2">
      <c r="E1724"/>
    </row>
    <row r="1725" spans="5:5" x14ac:dyDescent="0.2">
      <c r="E1725"/>
    </row>
    <row r="1726" spans="5:5" x14ac:dyDescent="0.2">
      <c r="E1726"/>
    </row>
    <row r="1727" spans="5:5" x14ac:dyDescent="0.2">
      <c r="E1727"/>
    </row>
    <row r="1728" spans="5:5" x14ac:dyDescent="0.2">
      <c r="E1728"/>
    </row>
    <row r="1729" spans="5:5" x14ac:dyDescent="0.2">
      <c r="E1729"/>
    </row>
    <row r="1730" spans="5:5" x14ac:dyDescent="0.2">
      <c r="E1730"/>
    </row>
    <row r="1731" spans="5:5" x14ac:dyDescent="0.2">
      <c r="E1731"/>
    </row>
    <row r="1732" spans="5:5" x14ac:dyDescent="0.2">
      <c r="E1732"/>
    </row>
    <row r="1733" spans="5:5" x14ac:dyDescent="0.2">
      <c r="E1733"/>
    </row>
    <row r="1734" spans="5:5" x14ac:dyDescent="0.2">
      <c r="E1734"/>
    </row>
    <row r="1735" spans="5:5" x14ac:dyDescent="0.2">
      <c r="E1735"/>
    </row>
    <row r="1736" spans="5:5" x14ac:dyDescent="0.2">
      <c r="E1736"/>
    </row>
    <row r="1737" spans="5:5" x14ac:dyDescent="0.2">
      <c r="E1737"/>
    </row>
    <row r="1738" spans="5:5" x14ac:dyDescent="0.2">
      <c r="E1738"/>
    </row>
    <row r="1739" spans="5:5" x14ac:dyDescent="0.2">
      <c r="E1739"/>
    </row>
    <row r="1740" spans="5:5" x14ac:dyDescent="0.2">
      <c r="E1740"/>
    </row>
    <row r="1741" spans="5:5" x14ac:dyDescent="0.2">
      <c r="E1741"/>
    </row>
    <row r="1742" spans="5:5" x14ac:dyDescent="0.2">
      <c r="E1742"/>
    </row>
    <row r="1743" spans="5:5" x14ac:dyDescent="0.2">
      <c r="E1743"/>
    </row>
    <row r="1744" spans="5:5" x14ac:dyDescent="0.2">
      <c r="E1744"/>
    </row>
    <row r="1745" spans="5:5" x14ac:dyDescent="0.2">
      <c r="E1745"/>
    </row>
    <row r="1746" spans="5:5" x14ac:dyDescent="0.2">
      <c r="E1746"/>
    </row>
    <row r="1747" spans="5:5" x14ac:dyDescent="0.2">
      <c r="E1747"/>
    </row>
    <row r="1748" spans="5:5" x14ac:dyDescent="0.2">
      <c r="E1748"/>
    </row>
    <row r="1749" spans="5:5" x14ac:dyDescent="0.2">
      <c r="E1749"/>
    </row>
    <row r="1750" spans="5:5" x14ac:dyDescent="0.2">
      <c r="E1750"/>
    </row>
    <row r="1751" spans="5:5" x14ac:dyDescent="0.2">
      <c r="E1751"/>
    </row>
    <row r="1752" spans="5:5" x14ac:dyDescent="0.2">
      <c r="E1752"/>
    </row>
    <row r="1753" spans="5:5" x14ac:dyDescent="0.2">
      <c r="E1753"/>
    </row>
    <row r="1754" spans="5:5" x14ac:dyDescent="0.2">
      <c r="E1754"/>
    </row>
    <row r="1755" spans="5:5" x14ac:dyDescent="0.2">
      <c r="E1755"/>
    </row>
    <row r="1756" spans="5:5" x14ac:dyDescent="0.2">
      <c r="E1756"/>
    </row>
    <row r="1757" spans="5:5" x14ac:dyDescent="0.2">
      <c r="E1757"/>
    </row>
    <row r="1758" spans="5:5" x14ac:dyDescent="0.2">
      <c r="E1758"/>
    </row>
    <row r="1759" spans="5:5" x14ac:dyDescent="0.2">
      <c r="E1759"/>
    </row>
    <row r="1760" spans="5:5" x14ac:dyDescent="0.2">
      <c r="E1760"/>
    </row>
    <row r="1761" spans="5:5" x14ac:dyDescent="0.2">
      <c r="E1761"/>
    </row>
    <row r="1762" spans="5:5" x14ac:dyDescent="0.2">
      <c r="E1762"/>
    </row>
    <row r="1763" spans="5:5" x14ac:dyDescent="0.2">
      <c r="E1763"/>
    </row>
    <row r="1764" spans="5:5" x14ac:dyDescent="0.2">
      <c r="E1764"/>
    </row>
    <row r="1765" spans="5:5" x14ac:dyDescent="0.2">
      <c r="E1765"/>
    </row>
    <row r="1766" spans="5:5" x14ac:dyDescent="0.2">
      <c r="E1766"/>
    </row>
    <row r="1767" spans="5:5" x14ac:dyDescent="0.2">
      <c r="E1767"/>
    </row>
    <row r="1768" spans="5:5" x14ac:dyDescent="0.2">
      <c r="E1768"/>
    </row>
    <row r="1769" spans="5:5" x14ac:dyDescent="0.2">
      <c r="E1769"/>
    </row>
    <row r="1770" spans="5:5" x14ac:dyDescent="0.2">
      <c r="E1770"/>
    </row>
    <row r="1771" spans="5:5" x14ac:dyDescent="0.2">
      <c r="E1771"/>
    </row>
    <row r="1772" spans="5:5" x14ac:dyDescent="0.2">
      <c r="E1772"/>
    </row>
    <row r="1773" spans="5:5" x14ac:dyDescent="0.2">
      <c r="E1773"/>
    </row>
    <row r="1774" spans="5:5" x14ac:dyDescent="0.2">
      <c r="E1774"/>
    </row>
    <row r="1775" spans="5:5" x14ac:dyDescent="0.2">
      <c r="E1775"/>
    </row>
    <row r="1776" spans="5:5" x14ac:dyDescent="0.2">
      <c r="E1776"/>
    </row>
    <row r="1777" spans="5:5" x14ac:dyDescent="0.2">
      <c r="E1777"/>
    </row>
    <row r="1778" spans="5:5" x14ac:dyDescent="0.2">
      <c r="E1778"/>
    </row>
    <row r="1779" spans="5:5" x14ac:dyDescent="0.2">
      <c r="E1779"/>
    </row>
    <row r="1780" spans="5:5" x14ac:dyDescent="0.2">
      <c r="E1780"/>
    </row>
    <row r="1781" spans="5:5" x14ac:dyDescent="0.2">
      <c r="E1781"/>
    </row>
    <row r="1782" spans="5:5" x14ac:dyDescent="0.2">
      <c r="E1782"/>
    </row>
    <row r="1783" spans="5:5" x14ac:dyDescent="0.2">
      <c r="E1783"/>
    </row>
    <row r="1784" spans="5:5" x14ac:dyDescent="0.2">
      <c r="E1784"/>
    </row>
    <row r="1785" spans="5:5" x14ac:dyDescent="0.2">
      <c r="E1785"/>
    </row>
    <row r="1786" spans="5:5" x14ac:dyDescent="0.2">
      <c r="E1786"/>
    </row>
    <row r="1787" spans="5:5" x14ac:dyDescent="0.2">
      <c r="E1787"/>
    </row>
    <row r="1788" spans="5:5" x14ac:dyDescent="0.2">
      <c r="E1788"/>
    </row>
    <row r="1789" spans="5:5" x14ac:dyDescent="0.2">
      <c r="E1789"/>
    </row>
    <row r="1790" spans="5:5" x14ac:dyDescent="0.2">
      <c r="E1790"/>
    </row>
    <row r="1791" spans="5:5" x14ac:dyDescent="0.2">
      <c r="E1791"/>
    </row>
    <row r="1792" spans="5:5" x14ac:dyDescent="0.2">
      <c r="E1792"/>
    </row>
    <row r="1793" spans="5:5" x14ac:dyDescent="0.2">
      <c r="E1793"/>
    </row>
    <row r="1794" spans="5:5" x14ac:dyDescent="0.2">
      <c r="E1794"/>
    </row>
    <row r="1795" spans="5:5" x14ac:dyDescent="0.2">
      <c r="E1795"/>
    </row>
    <row r="1796" spans="5:5" x14ac:dyDescent="0.2">
      <c r="E1796"/>
    </row>
    <row r="1797" spans="5:5" x14ac:dyDescent="0.2">
      <c r="E1797"/>
    </row>
    <row r="1798" spans="5:5" x14ac:dyDescent="0.2">
      <c r="E1798"/>
    </row>
    <row r="1799" spans="5:5" x14ac:dyDescent="0.2">
      <c r="E1799"/>
    </row>
    <row r="1800" spans="5:5" x14ac:dyDescent="0.2">
      <c r="E1800"/>
    </row>
    <row r="1801" spans="5:5" x14ac:dyDescent="0.2">
      <c r="E1801"/>
    </row>
    <row r="1802" spans="5:5" x14ac:dyDescent="0.2">
      <c r="E1802"/>
    </row>
    <row r="1803" spans="5:5" x14ac:dyDescent="0.2">
      <c r="E1803"/>
    </row>
    <row r="1804" spans="5:5" x14ac:dyDescent="0.2">
      <c r="E1804"/>
    </row>
    <row r="1805" spans="5:5" x14ac:dyDescent="0.2">
      <c r="E1805"/>
    </row>
    <row r="1806" spans="5:5" x14ac:dyDescent="0.2">
      <c r="E1806"/>
    </row>
    <row r="1807" spans="5:5" x14ac:dyDescent="0.2">
      <c r="E1807"/>
    </row>
    <row r="1808" spans="5:5" x14ac:dyDescent="0.2">
      <c r="E1808"/>
    </row>
    <row r="1809" spans="5:5" x14ac:dyDescent="0.2">
      <c r="E1809"/>
    </row>
    <row r="1810" spans="5:5" x14ac:dyDescent="0.2">
      <c r="E1810"/>
    </row>
    <row r="1811" spans="5:5" x14ac:dyDescent="0.2">
      <c r="E1811"/>
    </row>
    <row r="1812" spans="5:5" x14ac:dyDescent="0.2">
      <c r="E1812"/>
    </row>
    <row r="1813" spans="5:5" x14ac:dyDescent="0.2">
      <c r="E1813"/>
    </row>
    <row r="1814" spans="5:5" x14ac:dyDescent="0.2">
      <c r="E1814"/>
    </row>
    <row r="1815" spans="5:5" x14ac:dyDescent="0.2">
      <c r="E1815"/>
    </row>
    <row r="1816" spans="5:5" x14ac:dyDescent="0.2">
      <c r="E1816"/>
    </row>
    <row r="1817" spans="5:5" x14ac:dyDescent="0.2">
      <c r="E1817"/>
    </row>
    <row r="1818" spans="5:5" x14ac:dyDescent="0.2">
      <c r="E1818"/>
    </row>
    <row r="1819" spans="5:5" x14ac:dyDescent="0.2">
      <c r="E1819"/>
    </row>
    <row r="1820" spans="5:5" x14ac:dyDescent="0.2">
      <c r="E1820"/>
    </row>
    <row r="1821" spans="5:5" x14ac:dyDescent="0.2">
      <c r="E1821"/>
    </row>
    <row r="1822" spans="5:5" x14ac:dyDescent="0.2">
      <c r="E1822"/>
    </row>
    <row r="1823" spans="5:5" x14ac:dyDescent="0.2">
      <c r="E1823"/>
    </row>
    <row r="1824" spans="5:5" x14ac:dyDescent="0.2">
      <c r="E1824"/>
    </row>
    <row r="1825" spans="5:5" x14ac:dyDescent="0.2">
      <c r="E1825"/>
    </row>
    <row r="1826" spans="5:5" x14ac:dyDescent="0.2">
      <c r="E1826"/>
    </row>
    <row r="1827" spans="5:5" x14ac:dyDescent="0.2">
      <c r="E1827"/>
    </row>
    <row r="1828" spans="5:5" x14ac:dyDescent="0.2">
      <c r="E1828"/>
    </row>
    <row r="1829" spans="5:5" x14ac:dyDescent="0.2">
      <c r="E1829"/>
    </row>
    <row r="1830" spans="5:5" x14ac:dyDescent="0.2">
      <c r="E1830"/>
    </row>
    <row r="1831" spans="5:5" x14ac:dyDescent="0.2">
      <c r="E1831"/>
    </row>
    <row r="1832" spans="5:5" x14ac:dyDescent="0.2">
      <c r="E1832"/>
    </row>
    <row r="1833" spans="5:5" x14ac:dyDescent="0.2">
      <c r="E1833"/>
    </row>
    <row r="1834" spans="5:5" x14ac:dyDescent="0.2">
      <c r="E1834"/>
    </row>
    <row r="1835" spans="5:5" x14ac:dyDescent="0.2">
      <c r="E1835"/>
    </row>
    <row r="1836" spans="5:5" x14ac:dyDescent="0.2">
      <c r="E1836"/>
    </row>
    <row r="1837" spans="5:5" x14ac:dyDescent="0.2">
      <c r="E1837"/>
    </row>
    <row r="1838" spans="5:5" x14ac:dyDescent="0.2">
      <c r="E1838"/>
    </row>
    <row r="1839" spans="5:5" x14ac:dyDescent="0.2">
      <c r="E1839"/>
    </row>
    <row r="1840" spans="5:5" x14ac:dyDescent="0.2">
      <c r="E1840"/>
    </row>
    <row r="1841" spans="5:5" x14ac:dyDescent="0.2">
      <c r="E1841"/>
    </row>
    <row r="1842" spans="5:5" x14ac:dyDescent="0.2">
      <c r="E1842"/>
    </row>
    <row r="1843" spans="5:5" x14ac:dyDescent="0.2">
      <c r="E1843"/>
    </row>
    <row r="1844" spans="5:5" x14ac:dyDescent="0.2">
      <c r="E1844"/>
    </row>
    <row r="1845" spans="5:5" x14ac:dyDescent="0.2">
      <c r="E1845"/>
    </row>
    <row r="1846" spans="5:5" x14ac:dyDescent="0.2">
      <c r="E1846"/>
    </row>
    <row r="1847" spans="5:5" x14ac:dyDescent="0.2">
      <c r="E1847"/>
    </row>
    <row r="1848" spans="5:5" x14ac:dyDescent="0.2">
      <c r="E1848"/>
    </row>
    <row r="1849" spans="5:5" x14ac:dyDescent="0.2">
      <c r="E1849"/>
    </row>
    <row r="1850" spans="5:5" x14ac:dyDescent="0.2">
      <c r="E1850"/>
    </row>
    <row r="1851" spans="5:5" x14ac:dyDescent="0.2">
      <c r="E1851"/>
    </row>
    <row r="1852" spans="5:5" x14ac:dyDescent="0.2">
      <c r="E1852"/>
    </row>
    <row r="1853" spans="5:5" x14ac:dyDescent="0.2">
      <c r="E1853"/>
    </row>
    <row r="1854" spans="5:5" x14ac:dyDescent="0.2">
      <c r="E1854"/>
    </row>
    <row r="1855" spans="5:5" x14ac:dyDescent="0.2">
      <c r="E1855"/>
    </row>
    <row r="1856" spans="5:5" x14ac:dyDescent="0.2">
      <c r="E1856"/>
    </row>
    <row r="1857" spans="5:5" x14ac:dyDescent="0.2">
      <c r="E1857"/>
    </row>
    <row r="1858" spans="5:5" x14ac:dyDescent="0.2">
      <c r="E1858"/>
    </row>
    <row r="1859" spans="5:5" x14ac:dyDescent="0.2">
      <c r="E1859"/>
    </row>
    <row r="1860" spans="5:5" x14ac:dyDescent="0.2">
      <c r="E1860"/>
    </row>
    <row r="1861" spans="5:5" x14ac:dyDescent="0.2">
      <c r="E1861"/>
    </row>
    <row r="1862" spans="5:5" x14ac:dyDescent="0.2">
      <c r="E1862"/>
    </row>
    <row r="1863" spans="5:5" x14ac:dyDescent="0.2">
      <c r="E1863"/>
    </row>
    <row r="1864" spans="5:5" x14ac:dyDescent="0.2">
      <c r="E1864"/>
    </row>
    <row r="1865" spans="5:5" x14ac:dyDescent="0.2">
      <c r="E1865"/>
    </row>
    <row r="1866" spans="5:5" x14ac:dyDescent="0.2">
      <c r="E1866"/>
    </row>
    <row r="1867" spans="5:5" x14ac:dyDescent="0.2">
      <c r="E1867"/>
    </row>
    <row r="1868" spans="5:5" x14ac:dyDescent="0.2">
      <c r="E1868"/>
    </row>
    <row r="1869" spans="5:5" x14ac:dyDescent="0.2">
      <c r="E1869"/>
    </row>
    <row r="1870" spans="5:5" x14ac:dyDescent="0.2">
      <c r="E1870"/>
    </row>
    <row r="1871" spans="5:5" x14ac:dyDescent="0.2">
      <c r="E1871"/>
    </row>
    <row r="1872" spans="5:5" x14ac:dyDescent="0.2">
      <c r="E1872"/>
    </row>
    <row r="1873" spans="5:5" x14ac:dyDescent="0.2">
      <c r="E1873"/>
    </row>
    <row r="1874" spans="5:5" x14ac:dyDescent="0.2">
      <c r="E1874"/>
    </row>
    <row r="1875" spans="5:5" x14ac:dyDescent="0.2">
      <c r="E1875"/>
    </row>
    <row r="1876" spans="5:5" x14ac:dyDescent="0.2">
      <c r="E1876"/>
    </row>
    <row r="1877" spans="5:5" x14ac:dyDescent="0.2">
      <c r="E1877"/>
    </row>
    <row r="1878" spans="5:5" x14ac:dyDescent="0.2">
      <c r="E1878"/>
    </row>
    <row r="1879" spans="5:5" x14ac:dyDescent="0.2">
      <c r="E1879"/>
    </row>
    <row r="1880" spans="5:5" x14ac:dyDescent="0.2">
      <c r="E1880"/>
    </row>
    <row r="1881" spans="5:5" x14ac:dyDescent="0.2">
      <c r="E1881"/>
    </row>
    <row r="1882" spans="5:5" x14ac:dyDescent="0.2">
      <c r="E1882"/>
    </row>
    <row r="1883" spans="5:5" x14ac:dyDescent="0.2">
      <c r="E1883"/>
    </row>
    <row r="1884" spans="5:5" x14ac:dyDescent="0.2">
      <c r="E1884"/>
    </row>
    <row r="1885" spans="5:5" x14ac:dyDescent="0.2">
      <c r="E1885"/>
    </row>
    <row r="1886" spans="5:5" x14ac:dyDescent="0.2">
      <c r="E1886"/>
    </row>
    <row r="1887" spans="5:5" x14ac:dyDescent="0.2">
      <c r="E1887"/>
    </row>
    <row r="1888" spans="5:5" x14ac:dyDescent="0.2">
      <c r="E1888"/>
    </row>
    <row r="1889" spans="5:5" x14ac:dyDescent="0.2">
      <c r="E1889"/>
    </row>
    <row r="1890" spans="5:5" x14ac:dyDescent="0.2">
      <c r="E1890"/>
    </row>
    <row r="1891" spans="5:5" x14ac:dyDescent="0.2">
      <c r="E1891"/>
    </row>
    <row r="1892" spans="5:5" x14ac:dyDescent="0.2">
      <c r="E1892"/>
    </row>
    <row r="1893" spans="5:5" x14ac:dyDescent="0.2">
      <c r="E1893"/>
    </row>
    <row r="1894" spans="5:5" x14ac:dyDescent="0.2">
      <c r="E1894"/>
    </row>
    <row r="1895" spans="5:5" x14ac:dyDescent="0.2">
      <c r="E1895"/>
    </row>
    <row r="1896" spans="5:5" x14ac:dyDescent="0.2">
      <c r="E1896"/>
    </row>
    <row r="1897" spans="5:5" x14ac:dyDescent="0.2">
      <c r="E1897"/>
    </row>
    <row r="1898" spans="5:5" x14ac:dyDescent="0.2">
      <c r="E1898"/>
    </row>
    <row r="1899" spans="5:5" x14ac:dyDescent="0.2">
      <c r="E1899"/>
    </row>
    <row r="1900" spans="5:5" x14ac:dyDescent="0.2">
      <c r="E1900"/>
    </row>
    <row r="1901" spans="5:5" x14ac:dyDescent="0.2">
      <c r="E1901"/>
    </row>
    <row r="1902" spans="5:5" x14ac:dyDescent="0.2">
      <c r="E1902"/>
    </row>
    <row r="1903" spans="5:5" x14ac:dyDescent="0.2">
      <c r="E1903"/>
    </row>
    <row r="1904" spans="5:5" x14ac:dyDescent="0.2">
      <c r="E1904"/>
    </row>
    <row r="1905" spans="5:5" x14ac:dyDescent="0.2">
      <c r="E1905"/>
    </row>
    <row r="1906" spans="5:5" x14ac:dyDescent="0.2">
      <c r="E1906"/>
    </row>
    <row r="1907" spans="5:5" x14ac:dyDescent="0.2">
      <c r="E1907"/>
    </row>
    <row r="1908" spans="5:5" x14ac:dyDescent="0.2">
      <c r="E1908"/>
    </row>
    <row r="1909" spans="5:5" x14ac:dyDescent="0.2">
      <c r="E1909"/>
    </row>
    <row r="1910" spans="5:5" x14ac:dyDescent="0.2">
      <c r="E1910"/>
    </row>
    <row r="1911" spans="5:5" x14ac:dyDescent="0.2">
      <c r="E1911"/>
    </row>
    <row r="1912" spans="5:5" x14ac:dyDescent="0.2">
      <c r="E1912"/>
    </row>
    <row r="1913" spans="5:5" x14ac:dyDescent="0.2">
      <c r="E1913"/>
    </row>
    <row r="1914" spans="5:5" x14ac:dyDescent="0.2">
      <c r="E1914"/>
    </row>
    <row r="1915" spans="5:5" x14ac:dyDescent="0.2">
      <c r="E1915"/>
    </row>
    <row r="1916" spans="5:5" x14ac:dyDescent="0.2">
      <c r="E1916"/>
    </row>
    <row r="1917" spans="5:5" x14ac:dyDescent="0.2">
      <c r="E1917"/>
    </row>
    <row r="1918" spans="5:5" x14ac:dyDescent="0.2">
      <c r="E1918"/>
    </row>
    <row r="1919" spans="5:5" x14ac:dyDescent="0.2">
      <c r="E1919"/>
    </row>
    <row r="1920" spans="5:5" x14ac:dyDescent="0.2">
      <c r="E1920"/>
    </row>
    <row r="1921" spans="5:5" x14ac:dyDescent="0.2">
      <c r="E1921"/>
    </row>
    <row r="1922" spans="5:5" x14ac:dyDescent="0.2">
      <c r="E1922"/>
    </row>
    <row r="1923" spans="5:5" x14ac:dyDescent="0.2">
      <c r="E1923"/>
    </row>
    <row r="1924" spans="5:5" x14ac:dyDescent="0.2">
      <c r="E1924"/>
    </row>
    <row r="1925" spans="5:5" x14ac:dyDescent="0.2">
      <c r="E1925"/>
    </row>
    <row r="1926" spans="5:5" x14ac:dyDescent="0.2">
      <c r="E1926"/>
    </row>
    <row r="1927" spans="5:5" x14ac:dyDescent="0.2">
      <c r="E1927"/>
    </row>
    <row r="1928" spans="5:5" x14ac:dyDescent="0.2">
      <c r="E1928"/>
    </row>
    <row r="1929" spans="5:5" x14ac:dyDescent="0.2">
      <c r="E1929"/>
    </row>
    <row r="1930" spans="5:5" x14ac:dyDescent="0.2">
      <c r="E1930"/>
    </row>
    <row r="1931" spans="5:5" x14ac:dyDescent="0.2">
      <c r="E1931"/>
    </row>
    <row r="1932" spans="5:5" x14ac:dyDescent="0.2">
      <c r="E1932"/>
    </row>
    <row r="1933" spans="5:5" x14ac:dyDescent="0.2">
      <c r="E1933"/>
    </row>
    <row r="1934" spans="5:5" x14ac:dyDescent="0.2">
      <c r="E1934"/>
    </row>
    <row r="1935" spans="5:5" x14ac:dyDescent="0.2">
      <c r="E1935"/>
    </row>
    <row r="1936" spans="5:5" x14ac:dyDescent="0.2">
      <c r="E1936"/>
    </row>
    <row r="1937" spans="5:5" x14ac:dyDescent="0.2">
      <c r="E1937"/>
    </row>
    <row r="1938" spans="5:5" x14ac:dyDescent="0.2">
      <c r="E1938"/>
    </row>
    <row r="1939" spans="5:5" x14ac:dyDescent="0.2">
      <c r="E1939"/>
    </row>
    <row r="1940" spans="5:5" x14ac:dyDescent="0.2">
      <c r="E1940"/>
    </row>
    <row r="1941" spans="5:5" x14ac:dyDescent="0.2">
      <c r="E1941"/>
    </row>
    <row r="1942" spans="5:5" x14ac:dyDescent="0.2">
      <c r="E1942"/>
    </row>
    <row r="1943" spans="5:5" x14ac:dyDescent="0.2">
      <c r="E1943"/>
    </row>
    <row r="1944" spans="5:5" x14ac:dyDescent="0.2">
      <c r="E1944"/>
    </row>
    <row r="1945" spans="5:5" x14ac:dyDescent="0.2">
      <c r="E1945"/>
    </row>
    <row r="1946" spans="5:5" x14ac:dyDescent="0.2">
      <c r="E1946"/>
    </row>
    <row r="1947" spans="5:5" x14ac:dyDescent="0.2">
      <c r="E1947"/>
    </row>
    <row r="1948" spans="5:5" x14ac:dyDescent="0.2">
      <c r="E1948"/>
    </row>
    <row r="1949" spans="5:5" x14ac:dyDescent="0.2">
      <c r="E1949"/>
    </row>
    <row r="1950" spans="5:5" x14ac:dyDescent="0.2">
      <c r="E1950"/>
    </row>
    <row r="1951" spans="5:5" x14ac:dyDescent="0.2">
      <c r="E1951"/>
    </row>
    <row r="1952" spans="5:5" x14ac:dyDescent="0.2">
      <c r="E1952"/>
    </row>
    <row r="1953" spans="5:5" x14ac:dyDescent="0.2">
      <c r="E1953"/>
    </row>
    <row r="1954" spans="5:5" x14ac:dyDescent="0.2">
      <c r="E1954"/>
    </row>
    <row r="1955" spans="5:5" x14ac:dyDescent="0.2">
      <c r="E1955"/>
    </row>
    <row r="1956" spans="5:5" x14ac:dyDescent="0.2">
      <c r="E1956"/>
    </row>
    <row r="1957" spans="5:5" x14ac:dyDescent="0.2">
      <c r="E1957"/>
    </row>
    <row r="1958" spans="5:5" x14ac:dyDescent="0.2">
      <c r="E1958"/>
    </row>
    <row r="1959" spans="5:5" x14ac:dyDescent="0.2">
      <c r="E1959"/>
    </row>
    <row r="1960" spans="5:5" x14ac:dyDescent="0.2">
      <c r="E1960"/>
    </row>
    <row r="1961" spans="5:5" x14ac:dyDescent="0.2">
      <c r="E1961"/>
    </row>
    <row r="1962" spans="5:5" x14ac:dyDescent="0.2">
      <c r="E1962"/>
    </row>
    <row r="1963" spans="5:5" x14ac:dyDescent="0.2">
      <c r="E1963"/>
    </row>
    <row r="1964" spans="5:5" x14ac:dyDescent="0.2">
      <c r="E1964"/>
    </row>
    <row r="1965" spans="5:5" x14ac:dyDescent="0.2">
      <c r="E1965"/>
    </row>
    <row r="1966" spans="5:5" x14ac:dyDescent="0.2">
      <c r="E1966"/>
    </row>
    <row r="1967" spans="5:5" x14ac:dyDescent="0.2">
      <c r="E1967"/>
    </row>
    <row r="1968" spans="5:5" x14ac:dyDescent="0.2">
      <c r="E1968"/>
    </row>
    <row r="1969" spans="5:5" x14ac:dyDescent="0.2">
      <c r="E1969"/>
    </row>
    <row r="1970" spans="5:5" x14ac:dyDescent="0.2">
      <c r="E1970"/>
    </row>
    <row r="1971" spans="5:5" x14ac:dyDescent="0.2">
      <c r="E1971"/>
    </row>
    <row r="1972" spans="5:5" x14ac:dyDescent="0.2">
      <c r="E1972"/>
    </row>
    <row r="1973" spans="5:5" x14ac:dyDescent="0.2">
      <c r="E1973"/>
    </row>
    <row r="1974" spans="5:5" x14ac:dyDescent="0.2">
      <c r="E1974"/>
    </row>
    <row r="1975" spans="5:5" x14ac:dyDescent="0.2">
      <c r="E1975"/>
    </row>
    <row r="1976" spans="5:5" x14ac:dyDescent="0.2">
      <c r="E1976"/>
    </row>
    <row r="1977" spans="5:5" x14ac:dyDescent="0.2">
      <c r="E1977"/>
    </row>
    <row r="1978" spans="5:5" x14ac:dyDescent="0.2">
      <c r="E1978"/>
    </row>
    <row r="1979" spans="5:5" x14ac:dyDescent="0.2">
      <c r="E1979"/>
    </row>
    <row r="1980" spans="5:5" x14ac:dyDescent="0.2">
      <c r="E1980"/>
    </row>
    <row r="1981" spans="5:5" x14ac:dyDescent="0.2">
      <c r="E1981"/>
    </row>
    <row r="1982" spans="5:5" x14ac:dyDescent="0.2">
      <c r="E1982"/>
    </row>
    <row r="1983" spans="5:5" x14ac:dyDescent="0.2">
      <c r="E1983"/>
    </row>
    <row r="1984" spans="5:5" x14ac:dyDescent="0.2">
      <c r="E1984"/>
    </row>
    <row r="1985" spans="5:5" x14ac:dyDescent="0.2">
      <c r="E1985"/>
    </row>
    <row r="1986" spans="5:5" x14ac:dyDescent="0.2">
      <c r="E1986"/>
    </row>
    <row r="1987" spans="5:5" x14ac:dyDescent="0.2">
      <c r="E1987"/>
    </row>
    <row r="1988" spans="5:5" x14ac:dyDescent="0.2">
      <c r="E1988"/>
    </row>
    <row r="1989" spans="5:5" x14ac:dyDescent="0.2">
      <c r="E1989"/>
    </row>
    <row r="1990" spans="5:5" x14ac:dyDescent="0.2">
      <c r="E1990"/>
    </row>
    <row r="1991" spans="5:5" x14ac:dyDescent="0.2">
      <c r="E1991"/>
    </row>
    <row r="1992" spans="5:5" x14ac:dyDescent="0.2">
      <c r="E1992"/>
    </row>
    <row r="1993" spans="5:5" x14ac:dyDescent="0.2">
      <c r="E1993"/>
    </row>
    <row r="1994" spans="5:5" x14ac:dyDescent="0.2">
      <c r="E1994"/>
    </row>
    <row r="1995" spans="5:5" x14ac:dyDescent="0.2">
      <c r="E1995"/>
    </row>
    <row r="1996" spans="5:5" x14ac:dyDescent="0.2">
      <c r="E1996"/>
    </row>
    <row r="1997" spans="5:5" x14ac:dyDescent="0.2">
      <c r="E1997"/>
    </row>
    <row r="1998" spans="5:5" x14ac:dyDescent="0.2">
      <c r="E1998"/>
    </row>
    <row r="1999" spans="5:5" x14ac:dyDescent="0.2">
      <c r="E1999"/>
    </row>
    <row r="2000" spans="5:5" x14ac:dyDescent="0.2">
      <c r="E2000"/>
    </row>
    <row r="2001" spans="5:5" x14ac:dyDescent="0.2">
      <c r="E2001"/>
    </row>
    <row r="2002" spans="5:5" x14ac:dyDescent="0.2">
      <c r="E2002"/>
    </row>
    <row r="2003" spans="5:5" x14ac:dyDescent="0.2">
      <c r="E2003"/>
    </row>
    <row r="2004" spans="5:5" x14ac:dyDescent="0.2">
      <c r="E2004"/>
    </row>
    <row r="2005" spans="5:5" x14ac:dyDescent="0.2">
      <c r="E2005"/>
    </row>
    <row r="2006" spans="5:5" x14ac:dyDescent="0.2">
      <c r="E2006"/>
    </row>
    <row r="2007" spans="5:5" x14ac:dyDescent="0.2">
      <c r="E2007"/>
    </row>
    <row r="2008" spans="5:5" x14ac:dyDescent="0.2">
      <c r="E2008"/>
    </row>
    <row r="2009" spans="5:5" x14ac:dyDescent="0.2">
      <c r="E2009"/>
    </row>
    <row r="2010" spans="5:5" x14ac:dyDescent="0.2">
      <c r="E2010"/>
    </row>
    <row r="2011" spans="5:5" x14ac:dyDescent="0.2">
      <c r="E2011"/>
    </row>
    <row r="2012" spans="5:5" x14ac:dyDescent="0.2">
      <c r="E2012"/>
    </row>
    <row r="2013" spans="5:5" x14ac:dyDescent="0.2">
      <c r="E2013"/>
    </row>
    <row r="2014" spans="5:5" x14ac:dyDescent="0.2">
      <c r="E2014"/>
    </row>
    <row r="2015" spans="5:5" x14ac:dyDescent="0.2">
      <c r="E2015"/>
    </row>
    <row r="2016" spans="5:5" x14ac:dyDescent="0.2">
      <c r="E2016"/>
    </row>
    <row r="2017" spans="5:5" x14ac:dyDescent="0.2">
      <c r="E2017"/>
    </row>
    <row r="2018" spans="5:5" x14ac:dyDescent="0.2">
      <c r="E2018"/>
    </row>
    <row r="2019" spans="5:5" x14ac:dyDescent="0.2">
      <c r="E2019"/>
    </row>
    <row r="2020" spans="5:5" x14ac:dyDescent="0.2">
      <c r="E2020"/>
    </row>
    <row r="2021" spans="5:5" x14ac:dyDescent="0.2">
      <c r="E2021"/>
    </row>
    <row r="2022" spans="5:5" x14ac:dyDescent="0.2">
      <c r="E2022"/>
    </row>
    <row r="2023" spans="5:5" x14ac:dyDescent="0.2">
      <c r="E2023"/>
    </row>
    <row r="2024" spans="5:5" x14ac:dyDescent="0.2">
      <c r="E2024"/>
    </row>
    <row r="2025" spans="5:5" x14ac:dyDescent="0.2">
      <c r="E2025"/>
    </row>
    <row r="2026" spans="5:5" x14ac:dyDescent="0.2">
      <c r="E2026"/>
    </row>
    <row r="2027" spans="5:5" x14ac:dyDescent="0.2">
      <c r="E2027"/>
    </row>
    <row r="2028" spans="5:5" x14ac:dyDescent="0.2">
      <c r="E2028"/>
    </row>
    <row r="2029" spans="5:5" x14ac:dyDescent="0.2">
      <c r="E2029"/>
    </row>
    <row r="2030" spans="5:5" x14ac:dyDescent="0.2">
      <c r="E2030"/>
    </row>
    <row r="2031" spans="5:5" x14ac:dyDescent="0.2">
      <c r="E2031"/>
    </row>
    <row r="2032" spans="5:5" x14ac:dyDescent="0.2">
      <c r="E2032"/>
    </row>
    <row r="2033" spans="5:5" x14ac:dyDescent="0.2">
      <c r="E2033"/>
    </row>
    <row r="2034" spans="5:5" x14ac:dyDescent="0.2">
      <c r="E2034"/>
    </row>
    <row r="2035" spans="5:5" x14ac:dyDescent="0.2">
      <c r="E2035"/>
    </row>
    <row r="2036" spans="5:5" x14ac:dyDescent="0.2">
      <c r="E2036"/>
    </row>
    <row r="2037" spans="5:5" x14ac:dyDescent="0.2">
      <c r="E2037"/>
    </row>
    <row r="2038" spans="5:5" x14ac:dyDescent="0.2">
      <c r="E2038"/>
    </row>
    <row r="2039" spans="5:5" x14ac:dyDescent="0.2">
      <c r="E2039"/>
    </row>
    <row r="2040" spans="5:5" x14ac:dyDescent="0.2">
      <c r="E2040"/>
    </row>
    <row r="2041" spans="5:5" x14ac:dyDescent="0.2">
      <c r="E2041"/>
    </row>
    <row r="2042" spans="5:5" x14ac:dyDescent="0.2">
      <c r="E2042"/>
    </row>
    <row r="2043" spans="5:5" x14ac:dyDescent="0.2">
      <c r="E2043"/>
    </row>
    <row r="2044" spans="5:5" x14ac:dyDescent="0.2">
      <c r="E2044"/>
    </row>
    <row r="2045" spans="5:5" x14ac:dyDescent="0.2">
      <c r="E2045"/>
    </row>
    <row r="2046" spans="5:5" x14ac:dyDescent="0.2">
      <c r="E2046"/>
    </row>
    <row r="2047" spans="5:5" x14ac:dyDescent="0.2">
      <c r="E2047"/>
    </row>
    <row r="2048" spans="5:5" x14ac:dyDescent="0.2">
      <c r="E2048"/>
    </row>
    <row r="2049" spans="5:5" x14ac:dyDescent="0.2">
      <c r="E2049"/>
    </row>
    <row r="2050" spans="5:5" x14ac:dyDescent="0.2">
      <c r="E2050"/>
    </row>
    <row r="2051" spans="5:5" x14ac:dyDescent="0.2">
      <c r="E2051"/>
    </row>
    <row r="2052" spans="5:5" x14ac:dyDescent="0.2">
      <c r="E2052"/>
    </row>
    <row r="2053" spans="5:5" x14ac:dyDescent="0.2">
      <c r="E2053"/>
    </row>
    <row r="2054" spans="5:5" x14ac:dyDescent="0.2">
      <c r="E2054"/>
    </row>
    <row r="2055" spans="5:5" x14ac:dyDescent="0.2">
      <c r="E2055"/>
    </row>
    <row r="2056" spans="5:5" x14ac:dyDescent="0.2">
      <c r="E2056"/>
    </row>
    <row r="2057" spans="5:5" x14ac:dyDescent="0.2">
      <c r="E2057"/>
    </row>
    <row r="2058" spans="5:5" x14ac:dyDescent="0.2">
      <c r="E2058"/>
    </row>
    <row r="2059" spans="5:5" x14ac:dyDescent="0.2">
      <c r="E2059"/>
    </row>
    <row r="2060" spans="5:5" x14ac:dyDescent="0.2">
      <c r="E2060"/>
    </row>
    <row r="2061" spans="5:5" x14ac:dyDescent="0.2">
      <c r="E2061"/>
    </row>
    <row r="2062" spans="5:5" x14ac:dyDescent="0.2">
      <c r="E2062"/>
    </row>
    <row r="2063" spans="5:5" x14ac:dyDescent="0.2">
      <c r="E2063"/>
    </row>
    <row r="2064" spans="5:5" x14ac:dyDescent="0.2">
      <c r="E2064"/>
    </row>
    <row r="2065" spans="5:5" x14ac:dyDescent="0.2">
      <c r="E2065"/>
    </row>
    <row r="2066" spans="5:5" x14ac:dyDescent="0.2">
      <c r="E2066"/>
    </row>
    <row r="2067" spans="5:5" x14ac:dyDescent="0.2">
      <c r="E2067"/>
    </row>
    <row r="2068" spans="5:5" x14ac:dyDescent="0.2">
      <c r="E2068"/>
    </row>
    <row r="2069" spans="5:5" x14ac:dyDescent="0.2">
      <c r="E2069"/>
    </row>
    <row r="2070" spans="5:5" x14ac:dyDescent="0.2">
      <c r="E2070"/>
    </row>
    <row r="2071" spans="5:5" x14ac:dyDescent="0.2">
      <c r="E2071"/>
    </row>
    <row r="2072" spans="5:5" x14ac:dyDescent="0.2">
      <c r="E2072"/>
    </row>
    <row r="2073" spans="5:5" x14ac:dyDescent="0.2">
      <c r="E2073"/>
    </row>
    <row r="2074" spans="5:5" x14ac:dyDescent="0.2">
      <c r="E2074"/>
    </row>
    <row r="2075" spans="5:5" x14ac:dyDescent="0.2">
      <c r="E2075"/>
    </row>
    <row r="2076" spans="5:5" x14ac:dyDescent="0.2">
      <c r="E2076"/>
    </row>
    <row r="2077" spans="5:5" x14ac:dyDescent="0.2">
      <c r="E2077"/>
    </row>
    <row r="2078" spans="5:5" x14ac:dyDescent="0.2">
      <c r="E2078"/>
    </row>
    <row r="2079" spans="5:5" x14ac:dyDescent="0.2">
      <c r="E2079"/>
    </row>
    <row r="2080" spans="5:5" x14ac:dyDescent="0.2">
      <c r="E2080"/>
    </row>
    <row r="2081" spans="5:5" x14ac:dyDescent="0.2">
      <c r="E2081"/>
    </row>
    <row r="2082" spans="5:5" x14ac:dyDescent="0.2">
      <c r="E2082"/>
    </row>
    <row r="2083" spans="5:5" x14ac:dyDescent="0.2">
      <c r="E2083"/>
    </row>
    <row r="2084" spans="5:5" x14ac:dyDescent="0.2">
      <c r="E2084"/>
    </row>
    <row r="2085" spans="5:5" x14ac:dyDescent="0.2">
      <c r="E2085"/>
    </row>
    <row r="2086" spans="5:5" x14ac:dyDescent="0.2">
      <c r="E2086"/>
    </row>
    <row r="2087" spans="5:5" x14ac:dyDescent="0.2">
      <c r="E2087"/>
    </row>
    <row r="2088" spans="5:5" x14ac:dyDescent="0.2">
      <c r="E2088"/>
    </row>
    <row r="2089" spans="5:5" x14ac:dyDescent="0.2">
      <c r="E2089"/>
    </row>
    <row r="2090" spans="5:5" x14ac:dyDescent="0.2">
      <c r="E2090"/>
    </row>
    <row r="2091" spans="5:5" x14ac:dyDescent="0.2">
      <c r="E2091"/>
    </row>
    <row r="2092" spans="5:5" x14ac:dyDescent="0.2">
      <c r="E2092"/>
    </row>
    <row r="2093" spans="5:5" x14ac:dyDescent="0.2">
      <c r="E2093"/>
    </row>
    <row r="2094" spans="5:5" x14ac:dyDescent="0.2">
      <c r="E2094"/>
    </row>
    <row r="2095" spans="5:5" x14ac:dyDescent="0.2">
      <c r="E2095"/>
    </row>
    <row r="2096" spans="5:5" x14ac:dyDescent="0.2">
      <c r="E2096"/>
    </row>
    <row r="2097" spans="5:5" x14ac:dyDescent="0.2">
      <c r="E2097"/>
    </row>
    <row r="2098" spans="5:5" x14ac:dyDescent="0.2">
      <c r="E2098"/>
    </row>
    <row r="2099" spans="5:5" x14ac:dyDescent="0.2">
      <c r="E2099"/>
    </row>
    <row r="2100" spans="5:5" x14ac:dyDescent="0.2">
      <c r="E2100"/>
    </row>
    <row r="2101" spans="5:5" x14ac:dyDescent="0.2">
      <c r="E2101"/>
    </row>
    <row r="2102" spans="5:5" x14ac:dyDescent="0.2">
      <c r="E2102"/>
    </row>
    <row r="2103" spans="5:5" x14ac:dyDescent="0.2">
      <c r="E2103"/>
    </row>
    <row r="2104" spans="5:5" x14ac:dyDescent="0.2">
      <c r="E2104"/>
    </row>
    <row r="2105" spans="5:5" x14ac:dyDescent="0.2">
      <c r="E2105"/>
    </row>
    <row r="2106" spans="5:5" x14ac:dyDescent="0.2">
      <c r="E2106"/>
    </row>
    <row r="2107" spans="5:5" x14ac:dyDescent="0.2">
      <c r="E2107"/>
    </row>
    <row r="2108" spans="5:5" x14ac:dyDescent="0.2">
      <c r="E2108"/>
    </row>
    <row r="2109" spans="5:5" x14ac:dyDescent="0.2">
      <c r="E2109"/>
    </row>
    <row r="2110" spans="5:5" x14ac:dyDescent="0.2">
      <c r="E2110"/>
    </row>
    <row r="2111" spans="5:5" x14ac:dyDescent="0.2">
      <c r="E2111"/>
    </row>
    <row r="2112" spans="5:5" x14ac:dyDescent="0.2">
      <c r="E2112"/>
    </row>
    <row r="2113" spans="5:5" x14ac:dyDescent="0.2">
      <c r="E2113"/>
    </row>
    <row r="2114" spans="5:5" x14ac:dyDescent="0.2">
      <c r="E2114"/>
    </row>
    <row r="2115" spans="5:5" x14ac:dyDescent="0.2">
      <c r="E2115"/>
    </row>
    <row r="2116" spans="5:5" x14ac:dyDescent="0.2">
      <c r="E2116"/>
    </row>
    <row r="2117" spans="5:5" x14ac:dyDescent="0.2">
      <c r="E2117"/>
    </row>
    <row r="2118" spans="5:5" x14ac:dyDescent="0.2">
      <c r="E2118"/>
    </row>
    <row r="2119" spans="5:5" x14ac:dyDescent="0.2">
      <c r="E2119"/>
    </row>
    <row r="2120" spans="5:5" x14ac:dyDescent="0.2">
      <c r="E2120"/>
    </row>
    <row r="2121" spans="5:5" x14ac:dyDescent="0.2">
      <c r="E2121"/>
    </row>
    <row r="2122" spans="5:5" x14ac:dyDescent="0.2">
      <c r="E2122"/>
    </row>
    <row r="2123" spans="5:5" x14ac:dyDescent="0.2">
      <c r="E2123"/>
    </row>
    <row r="2124" spans="5:5" x14ac:dyDescent="0.2">
      <c r="E2124"/>
    </row>
    <row r="2125" spans="5:5" x14ac:dyDescent="0.2">
      <c r="E2125"/>
    </row>
    <row r="2126" spans="5:5" x14ac:dyDescent="0.2">
      <c r="E2126"/>
    </row>
    <row r="2127" spans="5:5" x14ac:dyDescent="0.2">
      <c r="E2127"/>
    </row>
    <row r="2128" spans="5:5" x14ac:dyDescent="0.2">
      <c r="E2128"/>
    </row>
    <row r="2129" spans="5:5" x14ac:dyDescent="0.2">
      <c r="E2129"/>
    </row>
    <row r="2130" spans="5:5" x14ac:dyDescent="0.2">
      <c r="E2130"/>
    </row>
    <row r="2131" spans="5:5" x14ac:dyDescent="0.2">
      <c r="E2131"/>
    </row>
    <row r="2132" spans="5:5" x14ac:dyDescent="0.2">
      <c r="E2132"/>
    </row>
    <row r="2133" spans="5:5" x14ac:dyDescent="0.2">
      <c r="E2133"/>
    </row>
    <row r="2134" spans="5:5" x14ac:dyDescent="0.2">
      <c r="E2134"/>
    </row>
    <row r="2135" spans="5:5" x14ac:dyDescent="0.2">
      <c r="E2135"/>
    </row>
    <row r="2136" spans="5:5" x14ac:dyDescent="0.2">
      <c r="E2136"/>
    </row>
    <row r="2137" spans="5:5" x14ac:dyDescent="0.2">
      <c r="E2137"/>
    </row>
    <row r="2138" spans="5:5" x14ac:dyDescent="0.2">
      <c r="E2138"/>
    </row>
    <row r="2139" spans="5:5" x14ac:dyDescent="0.2">
      <c r="E2139"/>
    </row>
    <row r="2140" spans="5:5" x14ac:dyDescent="0.2">
      <c r="E2140"/>
    </row>
    <row r="2141" spans="5:5" x14ac:dyDescent="0.2">
      <c r="E2141"/>
    </row>
    <row r="2142" spans="5:5" x14ac:dyDescent="0.2">
      <c r="E2142"/>
    </row>
    <row r="2143" spans="5:5" x14ac:dyDescent="0.2">
      <c r="E2143"/>
    </row>
    <row r="2144" spans="5:5" x14ac:dyDescent="0.2">
      <c r="E2144"/>
    </row>
    <row r="2145" spans="5:5" x14ac:dyDescent="0.2">
      <c r="E2145"/>
    </row>
    <row r="2146" spans="5:5" x14ac:dyDescent="0.2">
      <c r="E2146"/>
    </row>
    <row r="2147" spans="5:5" x14ac:dyDescent="0.2">
      <c r="E2147"/>
    </row>
    <row r="2148" spans="5:5" x14ac:dyDescent="0.2">
      <c r="E2148"/>
    </row>
    <row r="2149" spans="5:5" x14ac:dyDescent="0.2">
      <c r="E2149"/>
    </row>
    <row r="2150" spans="5:5" x14ac:dyDescent="0.2">
      <c r="E2150"/>
    </row>
    <row r="2151" spans="5:5" x14ac:dyDescent="0.2">
      <c r="E2151"/>
    </row>
    <row r="2152" spans="5:5" x14ac:dyDescent="0.2">
      <c r="E2152"/>
    </row>
    <row r="2153" spans="5:5" x14ac:dyDescent="0.2">
      <c r="E2153"/>
    </row>
    <row r="2154" spans="5:5" x14ac:dyDescent="0.2">
      <c r="E2154"/>
    </row>
    <row r="2155" spans="5:5" x14ac:dyDescent="0.2">
      <c r="E2155"/>
    </row>
    <row r="2156" spans="5:5" x14ac:dyDescent="0.2">
      <c r="E2156"/>
    </row>
    <row r="2157" spans="5:5" x14ac:dyDescent="0.2">
      <c r="E2157"/>
    </row>
    <row r="2158" spans="5:5" x14ac:dyDescent="0.2">
      <c r="E2158"/>
    </row>
    <row r="2159" spans="5:5" x14ac:dyDescent="0.2">
      <c r="E2159"/>
    </row>
    <row r="2160" spans="5:5" x14ac:dyDescent="0.2">
      <c r="E2160"/>
    </row>
    <row r="2161" spans="5:5" x14ac:dyDescent="0.2">
      <c r="E2161"/>
    </row>
    <row r="2162" spans="5:5" x14ac:dyDescent="0.2">
      <c r="E2162"/>
    </row>
    <row r="2163" spans="5:5" x14ac:dyDescent="0.2">
      <c r="E2163"/>
    </row>
    <row r="2164" spans="5:5" x14ac:dyDescent="0.2">
      <c r="E2164"/>
    </row>
    <row r="2165" spans="5:5" x14ac:dyDescent="0.2">
      <c r="E2165"/>
    </row>
    <row r="2166" spans="5:5" x14ac:dyDescent="0.2">
      <c r="E2166"/>
    </row>
    <row r="2167" spans="5:5" x14ac:dyDescent="0.2">
      <c r="E2167"/>
    </row>
    <row r="2168" spans="5:5" x14ac:dyDescent="0.2">
      <c r="E2168"/>
    </row>
    <row r="2169" spans="5:5" x14ac:dyDescent="0.2">
      <c r="E2169"/>
    </row>
    <row r="2170" spans="5:5" x14ac:dyDescent="0.2">
      <c r="E2170"/>
    </row>
    <row r="2171" spans="5:5" x14ac:dyDescent="0.2">
      <c r="E2171"/>
    </row>
    <row r="2172" spans="5:5" x14ac:dyDescent="0.2">
      <c r="E2172"/>
    </row>
    <row r="2173" spans="5:5" x14ac:dyDescent="0.2">
      <c r="E2173"/>
    </row>
    <row r="2174" spans="5:5" x14ac:dyDescent="0.2">
      <c r="E2174"/>
    </row>
    <row r="2175" spans="5:5" x14ac:dyDescent="0.2">
      <c r="E2175"/>
    </row>
    <row r="2176" spans="5:5" x14ac:dyDescent="0.2">
      <c r="E2176"/>
    </row>
    <row r="2177" spans="5:5" x14ac:dyDescent="0.2">
      <c r="E2177"/>
    </row>
    <row r="2178" spans="5:5" x14ac:dyDescent="0.2">
      <c r="E2178"/>
    </row>
    <row r="2179" spans="5:5" x14ac:dyDescent="0.2">
      <c r="E2179"/>
    </row>
    <row r="2180" spans="5:5" x14ac:dyDescent="0.2">
      <c r="E2180"/>
    </row>
    <row r="2181" spans="5:5" x14ac:dyDescent="0.2">
      <c r="E2181"/>
    </row>
    <row r="2182" spans="5:5" x14ac:dyDescent="0.2">
      <c r="E2182"/>
    </row>
    <row r="2183" spans="5:5" x14ac:dyDescent="0.2">
      <c r="E2183"/>
    </row>
    <row r="2184" spans="5:5" x14ac:dyDescent="0.2">
      <c r="E2184"/>
    </row>
    <row r="2185" spans="5:5" x14ac:dyDescent="0.2">
      <c r="E2185"/>
    </row>
    <row r="2186" spans="5:5" x14ac:dyDescent="0.2">
      <c r="E2186"/>
    </row>
    <row r="2187" spans="5:5" x14ac:dyDescent="0.2">
      <c r="E2187"/>
    </row>
    <row r="2188" spans="5:5" x14ac:dyDescent="0.2">
      <c r="E2188"/>
    </row>
    <row r="2189" spans="5:5" x14ac:dyDescent="0.2">
      <c r="E2189"/>
    </row>
    <row r="2190" spans="5:5" x14ac:dyDescent="0.2">
      <c r="E2190"/>
    </row>
    <row r="2191" spans="5:5" x14ac:dyDescent="0.2">
      <c r="E2191"/>
    </row>
    <row r="2192" spans="5:5" x14ac:dyDescent="0.2">
      <c r="E2192"/>
    </row>
    <row r="2193" spans="5:5" x14ac:dyDescent="0.2">
      <c r="E2193"/>
    </row>
    <row r="2194" spans="5:5" x14ac:dyDescent="0.2">
      <c r="E2194"/>
    </row>
    <row r="2195" spans="5:5" x14ac:dyDescent="0.2">
      <c r="E2195"/>
    </row>
    <row r="2196" spans="5:5" x14ac:dyDescent="0.2">
      <c r="E2196"/>
    </row>
    <row r="2197" spans="5:5" x14ac:dyDescent="0.2">
      <c r="E2197"/>
    </row>
    <row r="2198" spans="5:5" x14ac:dyDescent="0.2">
      <c r="E2198"/>
    </row>
    <row r="2199" spans="5:5" x14ac:dyDescent="0.2">
      <c r="E2199"/>
    </row>
    <row r="2200" spans="5:5" x14ac:dyDescent="0.2">
      <c r="E2200"/>
    </row>
    <row r="2201" spans="5:5" x14ac:dyDescent="0.2">
      <c r="E2201"/>
    </row>
    <row r="2202" spans="5:5" x14ac:dyDescent="0.2">
      <c r="E2202"/>
    </row>
    <row r="2203" spans="5:5" x14ac:dyDescent="0.2">
      <c r="E2203"/>
    </row>
    <row r="2204" spans="5:5" x14ac:dyDescent="0.2">
      <c r="E2204"/>
    </row>
    <row r="2205" spans="5:5" x14ac:dyDescent="0.2">
      <c r="E2205"/>
    </row>
    <row r="2206" spans="5:5" x14ac:dyDescent="0.2">
      <c r="E2206"/>
    </row>
    <row r="2207" spans="5:5" x14ac:dyDescent="0.2">
      <c r="E2207"/>
    </row>
    <row r="2208" spans="5:5" x14ac:dyDescent="0.2">
      <c r="E2208"/>
    </row>
    <row r="2209" spans="5:5" x14ac:dyDescent="0.2">
      <c r="E2209"/>
    </row>
    <row r="2210" spans="5:5" x14ac:dyDescent="0.2">
      <c r="E2210"/>
    </row>
    <row r="2211" spans="5:5" x14ac:dyDescent="0.2">
      <c r="E2211"/>
    </row>
    <row r="2212" spans="5:5" x14ac:dyDescent="0.2">
      <c r="E2212"/>
    </row>
    <row r="2213" spans="5:5" x14ac:dyDescent="0.2">
      <c r="E2213"/>
    </row>
    <row r="2214" spans="5:5" x14ac:dyDescent="0.2">
      <c r="E2214"/>
    </row>
    <row r="2215" spans="5:5" x14ac:dyDescent="0.2">
      <c r="E2215"/>
    </row>
    <row r="2216" spans="5:5" x14ac:dyDescent="0.2">
      <c r="E2216"/>
    </row>
    <row r="2217" spans="5:5" x14ac:dyDescent="0.2">
      <c r="E2217"/>
    </row>
    <row r="2218" spans="5:5" x14ac:dyDescent="0.2">
      <c r="E2218"/>
    </row>
    <row r="2219" spans="5:5" x14ac:dyDescent="0.2">
      <c r="E2219"/>
    </row>
    <row r="2220" spans="5:5" x14ac:dyDescent="0.2">
      <c r="E2220"/>
    </row>
    <row r="2221" spans="5:5" x14ac:dyDescent="0.2">
      <c r="E2221"/>
    </row>
    <row r="2222" spans="5:5" x14ac:dyDescent="0.2">
      <c r="E2222"/>
    </row>
    <row r="2223" spans="5:5" x14ac:dyDescent="0.2">
      <c r="E2223"/>
    </row>
    <row r="2224" spans="5:5" x14ac:dyDescent="0.2">
      <c r="E2224"/>
    </row>
    <row r="2225" spans="5:5" x14ac:dyDescent="0.2">
      <c r="E2225"/>
    </row>
    <row r="2226" spans="5:5" x14ac:dyDescent="0.2">
      <c r="E2226"/>
    </row>
    <row r="2227" spans="5:5" x14ac:dyDescent="0.2">
      <c r="E2227"/>
    </row>
    <row r="2228" spans="5:5" x14ac:dyDescent="0.2">
      <c r="E2228"/>
    </row>
    <row r="2229" spans="5:5" x14ac:dyDescent="0.2">
      <c r="E2229"/>
    </row>
    <row r="2230" spans="5:5" x14ac:dyDescent="0.2">
      <c r="E2230"/>
    </row>
    <row r="2231" spans="5:5" x14ac:dyDescent="0.2">
      <c r="E2231"/>
    </row>
    <row r="2232" spans="5:5" x14ac:dyDescent="0.2">
      <c r="E2232"/>
    </row>
    <row r="2233" spans="5:5" x14ac:dyDescent="0.2">
      <c r="E2233"/>
    </row>
    <row r="2234" spans="5:5" x14ac:dyDescent="0.2">
      <c r="E2234"/>
    </row>
    <row r="2235" spans="5:5" x14ac:dyDescent="0.2">
      <c r="E2235"/>
    </row>
    <row r="2236" spans="5:5" x14ac:dyDescent="0.2">
      <c r="E2236"/>
    </row>
    <row r="2237" spans="5:5" x14ac:dyDescent="0.2">
      <c r="E2237"/>
    </row>
    <row r="2238" spans="5:5" x14ac:dyDescent="0.2">
      <c r="E2238"/>
    </row>
    <row r="2239" spans="5:5" x14ac:dyDescent="0.2">
      <c r="E2239"/>
    </row>
    <row r="2240" spans="5:5" x14ac:dyDescent="0.2">
      <c r="E2240"/>
    </row>
    <row r="2241" spans="5:5" x14ac:dyDescent="0.2">
      <c r="E2241"/>
    </row>
    <row r="2242" spans="5:5" x14ac:dyDescent="0.2">
      <c r="E2242"/>
    </row>
    <row r="2243" spans="5:5" x14ac:dyDescent="0.2">
      <c r="E2243"/>
    </row>
    <row r="2244" spans="5:5" x14ac:dyDescent="0.2">
      <c r="E2244"/>
    </row>
    <row r="2245" spans="5:5" x14ac:dyDescent="0.2">
      <c r="E2245"/>
    </row>
    <row r="2246" spans="5:5" x14ac:dyDescent="0.2">
      <c r="E2246"/>
    </row>
    <row r="2247" spans="5:5" x14ac:dyDescent="0.2">
      <c r="E2247"/>
    </row>
    <row r="2248" spans="5:5" x14ac:dyDescent="0.2">
      <c r="E2248"/>
    </row>
    <row r="2249" spans="5:5" x14ac:dyDescent="0.2">
      <c r="E2249"/>
    </row>
    <row r="2250" spans="5:5" x14ac:dyDescent="0.2">
      <c r="E2250"/>
    </row>
    <row r="2251" spans="5:5" x14ac:dyDescent="0.2">
      <c r="E2251"/>
    </row>
    <row r="2252" spans="5:5" x14ac:dyDescent="0.2">
      <c r="E2252"/>
    </row>
    <row r="2253" spans="5:5" x14ac:dyDescent="0.2">
      <c r="E2253"/>
    </row>
    <row r="2254" spans="5:5" x14ac:dyDescent="0.2">
      <c r="E2254"/>
    </row>
    <row r="2255" spans="5:5" x14ac:dyDescent="0.2">
      <c r="E2255"/>
    </row>
    <row r="2256" spans="5:5" x14ac:dyDescent="0.2">
      <c r="E2256"/>
    </row>
    <row r="2257" spans="5:5" x14ac:dyDescent="0.2">
      <c r="E2257"/>
    </row>
    <row r="2258" spans="5:5" x14ac:dyDescent="0.2">
      <c r="E2258"/>
    </row>
    <row r="2259" spans="5:5" x14ac:dyDescent="0.2">
      <c r="E2259"/>
    </row>
    <row r="2260" spans="5:5" x14ac:dyDescent="0.2">
      <c r="E2260"/>
    </row>
    <row r="2261" spans="5:5" x14ac:dyDescent="0.2">
      <c r="E2261"/>
    </row>
    <row r="2262" spans="5:5" x14ac:dyDescent="0.2">
      <c r="E2262"/>
    </row>
    <row r="2263" spans="5:5" x14ac:dyDescent="0.2">
      <c r="E2263"/>
    </row>
    <row r="2264" spans="5:5" x14ac:dyDescent="0.2">
      <c r="E2264"/>
    </row>
    <row r="2265" spans="5:5" x14ac:dyDescent="0.2">
      <c r="E2265"/>
    </row>
    <row r="2266" spans="5:5" x14ac:dyDescent="0.2">
      <c r="E2266"/>
    </row>
    <row r="2267" spans="5:5" x14ac:dyDescent="0.2">
      <c r="E2267"/>
    </row>
    <row r="2268" spans="5:5" x14ac:dyDescent="0.2">
      <c r="E2268"/>
    </row>
    <row r="2269" spans="5:5" x14ac:dyDescent="0.2">
      <c r="E2269"/>
    </row>
    <row r="2270" spans="5:5" x14ac:dyDescent="0.2">
      <c r="E2270"/>
    </row>
    <row r="2271" spans="5:5" x14ac:dyDescent="0.2">
      <c r="E2271"/>
    </row>
    <row r="2272" spans="5:5" x14ac:dyDescent="0.2">
      <c r="E2272"/>
    </row>
    <row r="2273" spans="5:5" x14ac:dyDescent="0.2">
      <c r="E2273"/>
    </row>
    <row r="2274" spans="5:5" x14ac:dyDescent="0.2">
      <c r="E2274"/>
    </row>
    <row r="2275" spans="5:5" x14ac:dyDescent="0.2">
      <c r="E2275"/>
    </row>
    <row r="2276" spans="5:5" x14ac:dyDescent="0.2">
      <c r="E2276"/>
    </row>
    <row r="2277" spans="5:5" x14ac:dyDescent="0.2">
      <c r="E2277"/>
    </row>
    <row r="2278" spans="5:5" x14ac:dyDescent="0.2">
      <c r="E2278"/>
    </row>
    <row r="2279" spans="5:5" x14ac:dyDescent="0.2">
      <c r="E2279"/>
    </row>
    <row r="2280" spans="5:5" x14ac:dyDescent="0.2">
      <c r="E2280"/>
    </row>
    <row r="2281" spans="5:5" x14ac:dyDescent="0.2">
      <c r="E2281"/>
    </row>
    <row r="2282" spans="5:5" x14ac:dyDescent="0.2">
      <c r="E2282"/>
    </row>
    <row r="2283" spans="5:5" x14ac:dyDescent="0.2">
      <c r="E2283"/>
    </row>
    <row r="2284" spans="5:5" x14ac:dyDescent="0.2">
      <c r="E2284"/>
    </row>
    <row r="2285" spans="5:5" x14ac:dyDescent="0.2">
      <c r="E2285"/>
    </row>
    <row r="2286" spans="5:5" x14ac:dyDescent="0.2">
      <c r="E2286"/>
    </row>
    <row r="2287" spans="5:5" x14ac:dyDescent="0.2">
      <c r="E2287"/>
    </row>
    <row r="2288" spans="5:5" x14ac:dyDescent="0.2">
      <c r="E2288"/>
    </row>
    <row r="2289" spans="5:5" x14ac:dyDescent="0.2">
      <c r="E2289"/>
    </row>
    <row r="2290" spans="5:5" x14ac:dyDescent="0.2">
      <c r="E2290"/>
    </row>
    <row r="2291" spans="5:5" x14ac:dyDescent="0.2">
      <c r="E2291"/>
    </row>
    <row r="2292" spans="5:5" x14ac:dyDescent="0.2">
      <c r="E2292"/>
    </row>
    <row r="2293" spans="5:5" x14ac:dyDescent="0.2">
      <c r="E2293"/>
    </row>
    <row r="2294" spans="5:5" x14ac:dyDescent="0.2">
      <c r="E2294"/>
    </row>
    <row r="2295" spans="5:5" x14ac:dyDescent="0.2">
      <c r="E2295"/>
    </row>
    <row r="2296" spans="5:5" x14ac:dyDescent="0.2">
      <c r="E2296"/>
    </row>
    <row r="2297" spans="5:5" x14ac:dyDescent="0.2">
      <c r="E2297"/>
    </row>
    <row r="2298" spans="5:5" x14ac:dyDescent="0.2">
      <c r="E2298"/>
    </row>
    <row r="2299" spans="5:5" x14ac:dyDescent="0.2">
      <c r="E2299"/>
    </row>
    <row r="2300" spans="5:5" x14ac:dyDescent="0.2">
      <c r="E2300"/>
    </row>
    <row r="2301" spans="5:5" x14ac:dyDescent="0.2">
      <c r="E2301"/>
    </row>
    <row r="2302" spans="5:5" x14ac:dyDescent="0.2">
      <c r="E2302"/>
    </row>
    <row r="2303" spans="5:5" x14ac:dyDescent="0.2">
      <c r="E2303"/>
    </row>
    <row r="2304" spans="5:5" x14ac:dyDescent="0.2">
      <c r="E2304"/>
    </row>
    <row r="2305" spans="5:5" x14ac:dyDescent="0.2">
      <c r="E2305"/>
    </row>
    <row r="2306" spans="5:5" x14ac:dyDescent="0.2">
      <c r="E2306"/>
    </row>
    <row r="2307" spans="5:5" x14ac:dyDescent="0.2">
      <c r="E2307"/>
    </row>
    <row r="2308" spans="5:5" x14ac:dyDescent="0.2">
      <c r="E2308"/>
    </row>
    <row r="2309" spans="5:5" x14ac:dyDescent="0.2">
      <c r="E2309"/>
    </row>
    <row r="2310" spans="5:5" x14ac:dyDescent="0.2">
      <c r="E2310"/>
    </row>
    <row r="2311" spans="5:5" x14ac:dyDescent="0.2">
      <c r="E2311"/>
    </row>
    <row r="2312" spans="5:5" x14ac:dyDescent="0.2">
      <c r="E2312"/>
    </row>
    <row r="2313" spans="5:5" x14ac:dyDescent="0.2">
      <c r="E2313"/>
    </row>
    <row r="2314" spans="5:5" x14ac:dyDescent="0.2">
      <c r="E2314"/>
    </row>
    <row r="2315" spans="5:5" x14ac:dyDescent="0.2">
      <c r="E2315"/>
    </row>
    <row r="2316" spans="5:5" x14ac:dyDescent="0.2">
      <c r="E2316"/>
    </row>
    <row r="2317" spans="5:5" x14ac:dyDescent="0.2">
      <c r="E2317"/>
    </row>
    <row r="2318" spans="5:5" x14ac:dyDescent="0.2">
      <c r="E2318"/>
    </row>
    <row r="2319" spans="5:5" x14ac:dyDescent="0.2">
      <c r="E2319"/>
    </row>
    <row r="2320" spans="5:5" x14ac:dyDescent="0.2">
      <c r="E2320"/>
    </row>
    <row r="2321" spans="5:5" x14ac:dyDescent="0.2">
      <c r="E2321"/>
    </row>
    <row r="2322" spans="5:5" x14ac:dyDescent="0.2">
      <c r="E2322"/>
    </row>
    <row r="2323" spans="5:5" x14ac:dyDescent="0.2">
      <c r="E2323"/>
    </row>
    <row r="2324" spans="5:5" x14ac:dyDescent="0.2">
      <c r="E2324"/>
    </row>
    <row r="2325" spans="5:5" x14ac:dyDescent="0.2">
      <c r="E2325"/>
    </row>
    <row r="2326" spans="5:5" x14ac:dyDescent="0.2">
      <c r="E2326"/>
    </row>
    <row r="2327" spans="5:5" x14ac:dyDescent="0.2">
      <c r="E2327"/>
    </row>
    <row r="2328" spans="5:5" x14ac:dyDescent="0.2">
      <c r="E2328"/>
    </row>
    <row r="2329" spans="5:5" x14ac:dyDescent="0.2">
      <c r="E2329"/>
    </row>
    <row r="2330" spans="5:5" x14ac:dyDescent="0.2">
      <c r="E2330"/>
    </row>
    <row r="2331" spans="5:5" x14ac:dyDescent="0.2">
      <c r="E2331"/>
    </row>
    <row r="2332" spans="5:5" x14ac:dyDescent="0.2">
      <c r="E2332"/>
    </row>
    <row r="2333" spans="5:5" x14ac:dyDescent="0.2">
      <c r="E2333"/>
    </row>
    <row r="2334" spans="5:5" x14ac:dyDescent="0.2">
      <c r="E2334"/>
    </row>
    <row r="2335" spans="5:5" x14ac:dyDescent="0.2">
      <c r="E2335"/>
    </row>
    <row r="2336" spans="5:5" x14ac:dyDescent="0.2">
      <c r="E2336"/>
    </row>
    <row r="2337" spans="5:5" x14ac:dyDescent="0.2">
      <c r="E2337"/>
    </row>
    <row r="2338" spans="5:5" x14ac:dyDescent="0.2">
      <c r="E2338"/>
    </row>
    <row r="2339" spans="5:5" x14ac:dyDescent="0.2">
      <c r="E2339"/>
    </row>
    <row r="2340" spans="5:5" x14ac:dyDescent="0.2">
      <c r="E2340"/>
    </row>
    <row r="2341" spans="5:5" x14ac:dyDescent="0.2">
      <c r="E2341"/>
    </row>
    <row r="2342" spans="5:5" x14ac:dyDescent="0.2">
      <c r="E2342"/>
    </row>
    <row r="2343" spans="5:5" x14ac:dyDescent="0.2">
      <c r="E2343"/>
    </row>
    <row r="2344" spans="5:5" x14ac:dyDescent="0.2">
      <c r="E2344"/>
    </row>
    <row r="2345" spans="5:5" x14ac:dyDescent="0.2">
      <c r="E2345"/>
    </row>
    <row r="2346" spans="5:5" x14ac:dyDescent="0.2">
      <c r="E2346"/>
    </row>
    <row r="2347" spans="5:5" x14ac:dyDescent="0.2">
      <c r="E2347"/>
    </row>
    <row r="2348" spans="5:5" x14ac:dyDescent="0.2">
      <c r="E2348"/>
    </row>
    <row r="2349" spans="5:5" x14ac:dyDescent="0.2">
      <c r="E2349"/>
    </row>
    <row r="2350" spans="5:5" x14ac:dyDescent="0.2">
      <c r="E2350"/>
    </row>
    <row r="2351" spans="5:5" x14ac:dyDescent="0.2">
      <c r="E2351"/>
    </row>
    <row r="2352" spans="5:5" x14ac:dyDescent="0.2">
      <c r="E2352"/>
    </row>
    <row r="2353" spans="5:5" x14ac:dyDescent="0.2">
      <c r="E2353"/>
    </row>
    <row r="2354" spans="5:5" x14ac:dyDescent="0.2">
      <c r="E2354"/>
    </row>
    <row r="2355" spans="5:5" x14ac:dyDescent="0.2">
      <c r="E2355"/>
    </row>
    <row r="2356" spans="5:5" x14ac:dyDescent="0.2">
      <c r="E2356"/>
    </row>
    <row r="2357" spans="5:5" x14ac:dyDescent="0.2">
      <c r="E2357"/>
    </row>
    <row r="2358" spans="5:5" x14ac:dyDescent="0.2">
      <c r="E2358"/>
    </row>
    <row r="2359" spans="5:5" x14ac:dyDescent="0.2">
      <c r="E2359"/>
    </row>
    <row r="2360" spans="5:5" x14ac:dyDescent="0.2">
      <c r="E2360"/>
    </row>
    <row r="2361" spans="5:5" x14ac:dyDescent="0.2">
      <c r="E2361"/>
    </row>
    <row r="2362" spans="5:5" x14ac:dyDescent="0.2">
      <c r="E2362"/>
    </row>
    <row r="2363" spans="5:5" x14ac:dyDescent="0.2">
      <c r="E2363"/>
    </row>
    <row r="2364" spans="5:5" x14ac:dyDescent="0.2">
      <c r="E2364"/>
    </row>
    <row r="2365" spans="5:5" x14ac:dyDescent="0.2">
      <c r="E2365"/>
    </row>
    <row r="2366" spans="5:5" x14ac:dyDescent="0.2">
      <c r="E2366"/>
    </row>
    <row r="2367" spans="5:5" x14ac:dyDescent="0.2">
      <c r="E2367"/>
    </row>
    <row r="2368" spans="5:5" x14ac:dyDescent="0.2">
      <c r="E2368"/>
    </row>
    <row r="2369" spans="5:5" x14ac:dyDescent="0.2">
      <c r="E2369"/>
    </row>
    <row r="2370" spans="5:5" x14ac:dyDescent="0.2">
      <c r="E2370"/>
    </row>
    <row r="2371" spans="5:5" x14ac:dyDescent="0.2">
      <c r="E2371"/>
    </row>
    <row r="2372" spans="5:5" x14ac:dyDescent="0.2">
      <c r="E2372"/>
    </row>
    <row r="2373" spans="5:5" x14ac:dyDescent="0.2">
      <c r="E2373"/>
    </row>
    <row r="2374" spans="5:5" x14ac:dyDescent="0.2">
      <c r="E2374"/>
    </row>
    <row r="2375" spans="5:5" x14ac:dyDescent="0.2">
      <c r="E2375"/>
    </row>
    <row r="2376" spans="5:5" x14ac:dyDescent="0.2">
      <c r="E2376"/>
    </row>
    <row r="2377" spans="5:5" x14ac:dyDescent="0.2">
      <c r="E2377"/>
    </row>
    <row r="2378" spans="5:5" x14ac:dyDescent="0.2">
      <c r="E2378"/>
    </row>
    <row r="2379" spans="5:5" x14ac:dyDescent="0.2">
      <c r="E2379"/>
    </row>
    <row r="2380" spans="5:5" x14ac:dyDescent="0.2">
      <c r="E2380"/>
    </row>
    <row r="2381" spans="5:5" x14ac:dyDescent="0.2">
      <c r="E2381"/>
    </row>
    <row r="2382" spans="5:5" x14ac:dyDescent="0.2">
      <c r="E2382"/>
    </row>
    <row r="2383" spans="5:5" x14ac:dyDescent="0.2">
      <c r="E2383"/>
    </row>
    <row r="2384" spans="5:5" x14ac:dyDescent="0.2">
      <c r="E2384"/>
    </row>
    <row r="2385" spans="5:5" x14ac:dyDescent="0.2">
      <c r="E2385"/>
    </row>
    <row r="2386" spans="5:5" x14ac:dyDescent="0.2">
      <c r="E2386"/>
    </row>
    <row r="2387" spans="5:5" x14ac:dyDescent="0.2">
      <c r="E2387"/>
    </row>
    <row r="2388" spans="5:5" x14ac:dyDescent="0.2">
      <c r="E2388"/>
    </row>
    <row r="2389" spans="5:5" x14ac:dyDescent="0.2">
      <c r="E2389"/>
    </row>
    <row r="2390" spans="5:5" x14ac:dyDescent="0.2">
      <c r="E2390"/>
    </row>
    <row r="2391" spans="5:5" x14ac:dyDescent="0.2">
      <c r="E2391"/>
    </row>
    <row r="2392" spans="5:5" x14ac:dyDescent="0.2">
      <c r="E2392"/>
    </row>
    <row r="2393" spans="5:5" x14ac:dyDescent="0.2">
      <c r="E2393"/>
    </row>
    <row r="2394" spans="5:5" x14ac:dyDescent="0.2">
      <c r="E2394"/>
    </row>
    <row r="2395" spans="5:5" x14ac:dyDescent="0.2">
      <c r="E2395"/>
    </row>
    <row r="2396" spans="5:5" x14ac:dyDescent="0.2">
      <c r="E2396"/>
    </row>
    <row r="2397" spans="5:5" x14ac:dyDescent="0.2">
      <c r="E2397"/>
    </row>
    <row r="2398" spans="5:5" x14ac:dyDescent="0.2">
      <c r="E2398"/>
    </row>
    <row r="2399" spans="5:5" x14ac:dyDescent="0.2">
      <c r="E2399"/>
    </row>
    <row r="2400" spans="5:5" x14ac:dyDescent="0.2">
      <c r="E2400"/>
    </row>
    <row r="2401" spans="5:5" x14ac:dyDescent="0.2">
      <c r="E2401"/>
    </row>
    <row r="2402" spans="5:5" x14ac:dyDescent="0.2">
      <c r="E2402"/>
    </row>
    <row r="2403" spans="5:5" x14ac:dyDescent="0.2">
      <c r="E2403"/>
    </row>
    <row r="2404" spans="5:5" x14ac:dyDescent="0.2">
      <c r="E2404"/>
    </row>
    <row r="2405" spans="5:5" x14ac:dyDescent="0.2">
      <c r="E2405"/>
    </row>
    <row r="2406" spans="5:5" x14ac:dyDescent="0.2">
      <c r="E2406"/>
    </row>
    <row r="2407" spans="5:5" x14ac:dyDescent="0.2">
      <c r="E2407"/>
    </row>
    <row r="2408" spans="5:5" x14ac:dyDescent="0.2">
      <c r="E2408"/>
    </row>
    <row r="2409" spans="5:5" x14ac:dyDescent="0.2">
      <c r="E2409"/>
    </row>
    <row r="2410" spans="5:5" x14ac:dyDescent="0.2">
      <c r="E2410"/>
    </row>
    <row r="2411" spans="5:5" x14ac:dyDescent="0.2">
      <c r="E2411"/>
    </row>
    <row r="2412" spans="5:5" x14ac:dyDescent="0.2">
      <c r="E2412"/>
    </row>
    <row r="2413" spans="5:5" x14ac:dyDescent="0.2">
      <c r="E2413"/>
    </row>
    <row r="2414" spans="5:5" x14ac:dyDescent="0.2">
      <c r="E2414"/>
    </row>
    <row r="2415" spans="5:5" x14ac:dyDescent="0.2">
      <c r="E2415"/>
    </row>
    <row r="2416" spans="5:5" x14ac:dyDescent="0.2">
      <c r="E2416"/>
    </row>
    <row r="2417" spans="5:5" x14ac:dyDescent="0.2">
      <c r="E2417"/>
    </row>
    <row r="2418" spans="5:5" x14ac:dyDescent="0.2">
      <c r="E2418"/>
    </row>
    <row r="2419" spans="5:5" x14ac:dyDescent="0.2">
      <c r="E2419"/>
    </row>
    <row r="2420" spans="5:5" x14ac:dyDescent="0.2">
      <c r="E2420"/>
    </row>
    <row r="2421" spans="5:5" x14ac:dyDescent="0.2">
      <c r="E2421"/>
    </row>
    <row r="2422" spans="5:5" x14ac:dyDescent="0.2">
      <c r="E2422"/>
    </row>
    <row r="2423" spans="5:5" x14ac:dyDescent="0.2">
      <c r="E2423"/>
    </row>
    <row r="2424" spans="5:5" x14ac:dyDescent="0.2">
      <c r="E2424"/>
    </row>
    <row r="2425" spans="5:5" x14ac:dyDescent="0.2">
      <c r="E2425"/>
    </row>
    <row r="2426" spans="5:5" x14ac:dyDescent="0.2">
      <c r="E2426"/>
    </row>
    <row r="2427" spans="5:5" x14ac:dyDescent="0.2">
      <c r="E2427"/>
    </row>
    <row r="2428" spans="5:5" x14ac:dyDescent="0.2">
      <c r="E2428"/>
    </row>
    <row r="2429" spans="5:5" x14ac:dyDescent="0.2">
      <c r="E2429"/>
    </row>
    <row r="2430" spans="5:5" x14ac:dyDescent="0.2">
      <c r="E2430"/>
    </row>
    <row r="2431" spans="5:5" x14ac:dyDescent="0.2">
      <c r="E2431"/>
    </row>
    <row r="2432" spans="5:5" x14ac:dyDescent="0.2">
      <c r="E2432"/>
    </row>
    <row r="2433" spans="5:5" x14ac:dyDescent="0.2">
      <c r="E2433"/>
    </row>
    <row r="2434" spans="5:5" x14ac:dyDescent="0.2">
      <c r="E2434"/>
    </row>
    <row r="2435" spans="5:5" x14ac:dyDescent="0.2">
      <c r="E2435"/>
    </row>
    <row r="2436" spans="5:5" x14ac:dyDescent="0.2">
      <c r="E2436"/>
    </row>
    <row r="2437" spans="5:5" x14ac:dyDescent="0.2">
      <c r="E2437"/>
    </row>
    <row r="2438" spans="5:5" x14ac:dyDescent="0.2">
      <c r="E2438"/>
    </row>
    <row r="2439" spans="5:5" x14ac:dyDescent="0.2">
      <c r="E2439"/>
    </row>
    <row r="2440" spans="5:5" x14ac:dyDescent="0.2">
      <c r="E2440"/>
    </row>
    <row r="2441" spans="5:5" x14ac:dyDescent="0.2">
      <c r="E2441"/>
    </row>
    <row r="2442" spans="5:5" x14ac:dyDescent="0.2">
      <c r="E2442"/>
    </row>
    <row r="2443" spans="5:5" x14ac:dyDescent="0.2">
      <c r="E2443"/>
    </row>
    <row r="2444" spans="5:5" x14ac:dyDescent="0.2">
      <c r="E2444"/>
    </row>
    <row r="2445" spans="5:5" x14ac:dyDescent="0.2">
      <c r="E2445"/>
    </row>
    <row r="2446" spans="5:5" x14ac:dyDescent="0.2">
      <c r="E2446"/>
    </row>
    <row r="2447" spans="5:5" x14ac:dyDescent="0.2">
      <c r="E2447"/>
    </row>
    <row r="2448" spans="5:5" x14ac:dyDescent="0.2">
      <c r="E2448"/>
    </row>
    <row r="2449" spans="5:5" x14ac:dyDescent="0.2">
      <c r="E2449"/>
    </row>
    <row r="2450" spans="5:5" x14ac:dyDescent="0.2">
      <c r="E2450"/>
    </row>
    <row r="2451" spans="5:5" x14ac:dyDescent="0.2">
      <c r="E2451"/>
    </row>
    <row r="2452" spans="5:5" x14ac:dyDescent="0.2">
      <c r="E2452"/>
    </row>
    <row r="2453" spans="5:5" x14ac:dyDescent="0.2">
      <c r="E2453"/>
    </row>
    <row r="2454" spans="5:5" x14ac:dyDescent="0.2">
      <c r="E2454"/>
    </row>
    <row r="2455" spans="5:5" x14ac:dyDescent="0.2">
      <c r="E2455"/>
    </row>
    <row r="2456" spans="5:5" x14ac:dyDescent="0.2">
      <c r="E2456"/>
    </row>
    <row r="2457" spans="5:5" x14ac:dyDescent="0.2">
      <c r="E2457"/>
    </row>
    <row r="2458" spans="5:5" x14ac:dyDescent="0.2">
      <c r="E2458"/>
    </row>
    <row r="2459" spans="5:5" x14ac:dyDescent="0.2">
      <c r="E2459"/>
    </row>
    <row r="2460" spans="5:5" x14ac:dyDescent="0.2">
      <c r="E2460"/>
    </row>
    <row r="2461" spans="5:5" x14ac:dyDescent="0.2">
      <c r="E2461"/>
    </row>
    <row r="2462" spans="5:5" x14ac:dyDescent="0.2">
      <c r="E2462"/>
    </row>
    <row r="2463" spans="5:5" x14ac:dyDescent="0.2">
      <c r="E2463"/>
    </row>
    <row r="2464" spans="5:5" x14ac:dyDescent="0.2">
      <c r="E2464"/>
    </row>
    <row r="2465" spans="5:5" x14ac:dyDescent="0.2">
      <c r="E2465"/>
    </row>
    <row r="2466" spans="5:5" x14ac:dyDescent="0.2">
      <c r="E2466"/>
    </row>
    <row r="2467" spans="5:5" x14ac:dyDescent="0.2">
      <c r="E2467"/>
    </row>
    <row r="2468" spans="5:5" x14ac:dyDescent="0.2">
      <c r="E2468"/>
    </row>
    <row r="2469" spans="5:5" x14ac:dyDescent="0.2">
      <c r="E2469"/>
    </row>
    <row r="2470" spans="5:5" x14ac:dyDescent="0.2">
      <c r="E2470"/>
    </row>
    <row r="2471" spans="5:5" x14ac:dyDescent="0.2">
      <c r="E2471"/>
    </row>
    <row r="2472" spans="5:5" x14ac:dyDescent="0.2">
      <c r="E2472"/>
    </row>
    <row r="2473" spans="5:5" x14ac:dyDescent="0.2">
      <c r="E2473"/>
    </row>
    <row r="2474" spans="5:5" x14ac:dyDescent="0.2">
      <c r="E2474"/>
    </row>
    <row r="2475" spans="5:5" x14ac:dyDescent="0.2">
      <c r="E2475"/>
    </row>
    <row r="2476" spans="5:5" x14ac:dyDescent="0.2">
      <c r="E2476"/>
    </row>
    <row r="2477" spans="5:5" x14ac:dyDescent="0.2">
      <c r="E2477"/>
    </row>
    <row r="2478" spans="5:5" x14ac:dyDescent="0.2">
      <c r="E2478"/>
    </row>
    <row r="2479" spans="5:5" x14ac:dyDescent="0.2">
      <c r="E2479"/>
    </row>
    <row r="2480" spans="5:5" x14ac:dyDescent="0.2">
      <c r="E2480"/>
    </row>
    <row r="2481" spans="5:5" x14ac:dyDescent="0.2">
      <c r="E2481"/>
    </row>
    <row r="2482" spans="5:5" x14ac:dyDescent="0.2">
      <c r="E2482"/>
    </row>
    <row r="2483" spans="5:5" x14ac:dyDescent="0.2">
      <c r="E2483"/>
    </row>
    <row r="2484" spans="5:5" x14ac:dyDescent="0.2">
      <c r="E2484"/>
    </row>
    <row r="2485" spans="5:5" x14ac:dyDescent="0.2">
      <c r="E2485"/>
    </row>
    <row r="2486" spans="5:5" x14ac:dyDescent="0.2">
      <c r="E2486"/>
    </row>
    <row r="2487" spans="5:5" x14ac:dyDescent="0.2">
      <c r="E2487"/>
    </row>
    <row r="2488" spans="5:5" x14ac:dyDescent="0.2">
      <c r="E2488"/>
    </row>
    <row r="2489" spans="5:5" x14ac:dyDescent="0.2">
      <c r="E2489"/>
    </row>
    <row r="2490" spans="5:5" x14ac:dyDescent="0.2">
      <c r="E2490"/>
    </row>
    <row r="2491" spans="5:5" x14ac:dyDescent="0.2">
      <c r="E2491"/>
    </row>
    <row r="2492" spans="5:5" x14ac:dyDescent="0.2">
      <c r="E2492"/>
    </row>
    <row r="2493" spans="5:5" x14ac:dyDescent="0.2">
      <c r="E2493"/>
    </row>
    <row r="2494" spans="5:5" x14ac:dyDescent="0.2">
      <c r="E2494"/>
    </row>
    <row r="2495" spans="5:5" x14ac:dyDescent="0.2">
      <c r="E2495"/>
    </row>
    <row r="2496" spans="5:5" x14ac:dyDescent="0.2">
      <c r="E2496"/>
    </row>
    <row r="2497" spans="5:5" x14ac:dyDescent="0.2">
      <c r="E2497"/>
    </row>
    <row r="2498" spans="5:5" x14ac:dyDescent="0.2">
      <c r="E2498"/>
    </row>
    <row r="2499" spans="5:5" x14ac:dyDescent="0.2">
      <c r="E2499"/>
    </row>
    <row r="2500" spans="5:5" x14ac:dyDescent="0.2">
      <c r="E2500"/>
    </row>
    <row r="2501" spans="5:5" x14ac:dyDescent="0.2">
      <c r="E2501"/>
    </row>
    <row r="2502" spans="5:5" x14ac:dyDescent="0.2">
      <c r="E2502"/>
    </row>
    <row r="2503" spans="5:5" x14ac:dyDescent="0.2">
      <c r="E2503"/>
    </row>
    <row r="2504" spans="5:5" x14ac:dyDescent="0.2">
      <c r="E2504"/>
    </row>
    <row r="2505" spans="5:5" x14ac:dyDescent="0.2">
      <c r="E2505"/>
    </row>
    <row r="2506" spans="5:5" x14ac:dyDescent="0.2">
      <c r="E2506"/>
    </row>
    <row r="2507" spans="5:5" x14ac:dyDescent="0.2">
      <c r="E2507"/>
    </row>
    <row r="2508" spans="5:5" x14ac:dyDescent="0.2">
      <c r="E2508"/>
    </row>
    <row r="2509" spans="5:5" x14ac:dyDescent="0.2">
      <c r="E2509"/>
    </row>
    <row r="2510" spans="5:5" x14ac:dyDescent="0.2">
      <c r="E2510"/>
    </row>
    <row r="2511" spans="5:5" x14ac:dyDescent="0.2">
      <c r="E2511"/>
    </row>
    <row r="2512" spans="5:5" x14ac:dyDescent="0.2">
      <c r="E2512"/>
    </row>
    <row r="2513" spans="5:5" x14ac:dyDescent="0.2">
      <c r="E2513"/>
    </row>
    <row r="2514" spans="5:5" x14ac:dyDescent="0.2">
      <c r="E2514"/>
    </row>
    <row r="2515" spans="5:5" x14ac:dyDescent="0.2">
      <c r="E2515"/>
    </row>
    <row r="2516" spans="5:5" x14ac:dyDescent="0.2">
      <c r="E2516"/>
    </row>
    <row r="2517" spans="5:5" x14ac:dyDescent="0.2">
      <c r="E2517"/>
    </row>
    <row r="2518" spans="5:5" x14ac:dyDescent="0.2">
      <c r="E2518"/>
    </row>
    <row r="2519" spans="5:5" x14ac:dyDescent="0.2">
      <c r="E2519"/>
    </row>
    <row r="2520" spans="5:5" x14ac:dyDescent="0.2">
      <c r="E2520"/>
    </row>
    <row r="2521" spans="5:5" x14ac:dyDescent="0.2">
      <c r="E2521"/>
    </row>
    <row r="2522" spans="5:5" x14ac:dyDescent="0.2">
      <c r="E2522"/>
    </row>
    <row r="2523" spans="5:5" x14ac:dyDescent="0.2">
      <c r="E2523"/>
    </row>
    <row r="2524" spans="5:5" x14ac:dyDescent="0.2">
      <c r="E2524"/>
    </row>
    <row r="2525" spans="5:5" x14ac:dyDescent="0.2">
      <c r="E2525"/>
    </row>
    <row r="2526" spans="5:5" x14ac:dyDescent="0.2">
      <c r="E2526"/>
    </row>
    <row r="2527" spans="5:5" x14ac:dyDescent="0.2">
      <c r="E2527"/>
    </row>
    <row r="2528" spans="5:5" x14ac:dyDescent="0.2">
      <c r="E2528"/>
    </row>
    <row r="2529" spans="5:5" x14ac:dyDescent="0.2">
      <c r="E2529"/>
    </row>
    <row r="2530" spans="5:5" x14ac:dyDescent="0.2">
      <c r="E2530"/>
    </row>
    <row r="2531" spans="5:5" x14ac:dyDescent="0.2">
      <c r="E2531"/>
    </row>
    <row r="2532" spans="5:5" x14ac:dyDescent="0.2">
      <c r="E2532"/>
    </row>
    <row r="2533" spans="5:5" x14ac:dyDescent="0.2">
      <c r="E2533"/>
    </row>
    <row r="2534" spans="5:5" x14ac:dyDescent="0.2">
      <c r="E2534"/>
    </row>
    <row r="2535" spans="5:5" x14ac:dyDescent="0.2">
      <c r="E2535"/>
    </row>
    <row r="2536" spans="5:5" x14ac:dyDescent="0.2">
      <c r="E2536"/>
    </row>
    <row r="2537" spans="5:5" x14ac:dyDescent="0.2">
      <c r="E2537"/>
    </row>
    <row r="2538" spans="5:5" x14ac:dyDescent="0.2">
      <c r="E2538"/>
    </row>
    <row r="2539" spans="5:5" x14ac:dyDescent="0.2">
      <c r="E2539"/>
    </row>
    <row r="2540" spans="5:5" x14ac:dyDescent="0.2">
      <c r="E2540"/>
    </row>
    <row r="2541" spans="5:5" x14ac:dyDescent="0.2">
      <c r="E2541"/>
    </row>
    <row r="2542" spans="5:5" x14ac:dyDescent="0.2">
      <c r="E2542"/>
    </row>
    <row r="2543" spans="5:5" x14ac:dyDescent="0.2">
      <c r="E2543"/>
    </row>
    <row r="2544" spans="5:5" x14ac:dyDescent="0.2">
      <c r="E2544"/>
    </row>
    <row r="2545" spans="5:5" x14ac:dyDescent="0.2">
      <c r="E2545"/>
    </row>
    <row r="2546" spans="5:5" x14ac:dyDescent="0.2">
      <c r="E2546"/>
    </row>
    <row r="2547" spans="5:5" x14ac:dyDescent="0.2">
      <c r="E2547"/>
    </row>
    <row r="2548" spans="5:5" x14ac:dyDescent="0.2">
      <c r="E2548"/>
    </row>
    <row r="2549" spans="5:5" x14ac:dyDescent="0.2">
      <c r="E2549"/>
    </row>
    <row r="2550" spans="5:5" x14ac:dyDescent="0.2">
      <c r="E2550"/>
    </row>
    <row r="2551" spans="5:5" x14ac:dyDescent="0.2">
      <c r="E2551"/>
    </row>
    <row r="2552" spans="5:5" x14ac:dyDescent="0.2">
      <c r="E2552"/>
    </row>
    <row r="2553" spans="5:5" x14ac:dyDescent="0.2">
      <c r="E2553"/>
    </row>
    <row r="2554" spans="5:5" x14ac:dyDescent="0.2">
      <c r="E2554"/>
    </row>
    <row r="2555" spans="5:5" x14ac:dyDescent="0.2">
      <c r="E2555"/>
    </row>
    <row r="2556" spans="5:5" x14ac:dyDescent="0.2">
      <c r="E2556"/>
    </row>
    <row r="2557" spans="5:5" x14ac:dyDescent="0.2">
      <c r="E2557"/>
    </row>
    <row r="2558" spans="5:5" x14ac:dyDescent="0.2">
      <c r="E2558"/>
    </row>
    <row r="2559" spans="5:5" x14ac:dyDescent="0.2">
      <c r="E2559"/>
    </row>
    <row r="2560" spans="5:5" x14ac:dyDescent="0.2">
      <c r="E2560"/>
    </row>
    <row r="2561" spans="5:5" x14ac:dyDescent="0.2">
      <c r="E2561"/>
    </row>
    <row r="2562" spans="5:5" x14ac:dyDescent="0.2">
      <c r="E2562"/>
    </row>
    <row r="2563" spans="5:5" x14ac:dyDescent="0.2">
      <c r="E2563"/>
    </row>
    <row r="2564" spans="5:5" x14ac:dyDescent="0.2">
      <c r="E2564"/>
    </row>
    <row r="2565" spans="5:5" x14ac:dyDescent="0.2">
      <c r="E2565"/>
    </row>
    <row r="2566" spans="5:5" x14ac:dyDescent="0.2">
      <c r="E2566"/>
    </row>
    <row r="2567" spans="5:5" x14ac:dyDescent="0.2">
      <c r="E2567"/>
    </row>
    <row r="2568" spans="5:5" x14ac:dyDescent="0.2">
      <c r="E2568"/>
    </row>
    <row r="2569" spans="5:5" x14ac:dyDescent="0.2">
      <c r="E2569"/>
    </row>
    <row r="2570" spans="5:5" x14ac:dyDescent="0.2">
      <c r="E2570"/>
    </row>
    <row r="2571" spans="5:5" x14ac:dyDescent="0.2">
      <c r="E2571"/>
    </row>
    <row r="2572" spans="5:5" x14ac:dyDescent="0.2">
      <c r="E2572"/>
    </row>
    <row r="2573" spans="5:5" x14ac:dyDescent="0.2">
      <c r="E2573"/>
    </row>
    <row r="2574" spans="5:5" x14ac:dyDescent="0.2">
      <c r="E2574"/>
    </row>
    <row r="2575" spans="5:5" x14ac:dyDescent="0.2">
      <c r="E2575"/>
    </row>
    <row r="2576" spans="5:5" x14ac:dyDescent="0.2">
      <c r="E2576"/>
    </row>
    <row r="2577" spans="5:5" x14ac:dyDescent="0.2">
      <c r="E2577"/>
    </row>
    <row r="2578" spans="5:5" x14ac:dyDescent="0.2">
      <c r="E2578"/>
    </row>
    <row r="2579" spans="5:5" x14ac:dyDescent="0.2">
      <c r="E2579"/>
    </row>
    <row r="2580" spans="5:5" x14ac:dyDescent="0.2">
      <c r="E2580"/>
    </row>
    <row r="2581" spans="5:5" x14ac:dyDescent="0.2">
      <c r="E2581"/>
    </row>
    <row r="2582" spans="5:5" x14ac:dyDescent="0.2">
      <c r="E2582"/>
    </row>
    <row r="2583" spans="5:5" x14ac:dyDescent="0.2">
      <c r="E2583"/>
    </row>
    <row r="2584" spans="5:5" x14ac:dyDescent="0.2">
      <c r="E2584"/>
    </row>
    <row r="2585" spans="5:5" x14ac:dyDescent="0.2">
      <c r="E2585"/>
    </row>
    <row r="2586" spans="5:5" x14ac:dyDescent="0.2">
      <c r="E2586"/>
    </row>
    <row r="2587" spans="5:5" x14ac:dyDescent="0.2">
      <c r="E2587"/>
    </row>
    <row r="2588" spans="5:5" x14ac:dyDescent="0.2">
      <c r="E2588"/>
    </row>
    <row r="2589" spans="5:5" x14ac:dyDescent="0.2">
      <c r="E2589"/>
    </row>
    <row r="2590" spans="5:5" x14ac:dyDescent="0.2">
      <c r="E2590"/>
    </row>
    <row r="2591" spans="5:5" x14ac:dyDescent="0.2">
      <c r="E2591"/>
    </row>
    <row r="2592" spans="5:5" x14ac:dyDescent="0.2">
      <c r="E2592"/>
    </row>
    <row r="2593" spans="5:5" x14ac:dyDescent="0.2">
      <c r="E2593"/>
    </row>
    <row r="2594" spans="5:5" x14ac:dyDescent="0.2">
      <c r="E2594"/>
    </row>
    <row r="2595" spans="5:5" x14ac:dyDescent="0.2">
      <c r="E2595"/>
    </row>
    <row r="2596" spans="5:5" x14ac:dyDescent="0.2">
      <c r="E2596"/>
    </row>
    <row r="2597" spans="5:5" x14ac:dyDescent="0.2">
      <c r="E2597"/>
    </row>
    <row r="2598" spans="5:5" x14ac:dyDescent="0.2">
      <c r="E2598"/>
    </row>
    <row r="2599" spans="5:5" x14ac:dyDescent="0.2">
      <c r="E2599"/>
    </row>
    <row r="2600" spans="5:5" x14ac:dyDescent="0.2">
      <c r="E2600"/>
    </row>
    <row r="2601" spans="5:5" x14ac:dyDescent="0.2">
      <c r="E2601"/>
    </row>
    <row r="2602" spans="5:5" x14ac:dyDescent="0.2">
      <c r="E2602"/>
    </row>
    <row r="2603" spans="5:5" x14ac:dyDescent="0.2">
      <c r="E2603"/>
    </row>
    <row r="2604" spans="5:5" x14ac:dyDescent="0.2">
      <c r="E2604"/>
    </row>
    <row r="2605" spans="5:5" x14ac:dyDescent="0.2">
      <c r="E2605"/>
    </row>
    <row r="2606" spans="5:5" x14ac:dyDescent="0.2">
      <c r="E2606"/>
    </row>
    <row r="2607" spans="5:5" x14ac:dyDescent="0.2">
      <c r="E2607"/>
    </row>
    <row r="2608" spans="5:5" x14ac:dyDescent="0.2">
      <c r="E2608"/>
    </row>
    <row r="2609" spans="5:5" x14ac:dyDescent="0.2">
      <c r="E2609"/>
    </row>
    <row r="2610" spans="5:5" x14ac:dyDescent="0.2">
      <c r="E2610"/>
    </row>
    <row r="2611" spans="5:5" x14ac:dyDescent="0.2">
      <c r="E2611"/>
    </row>
    <row r="2612" spans="5:5" x14ac:dyDescent="0.2">
      <c r="E2612"/>
    </row>
    <row r="2613" spans="5:5" x14ac:dyDescent="0.2">
      <c r="E2613"/>
    </row>
    <row r="2614" spans="5:5" x14ac:dyDescent="0.2">
      <c r="E2614"/>
    </row>
    <row r="2615" spans="5:5" x14ac:dyDescent="0.2">
      <c r="E2615"/>
    </row>
    <row r="2616" spans="5:5" x14ac:dyDescent="0.2">
      <c r="E2616"/>
    </row>
    <row r="2617" spans="5:5" x14ac:dyDescent="0.2">
      <c r="E2617"/>
    </row>
    <row r="2618" spans="5:5" x14ac:dyDescent="0.2">
      <c r="E2618"/>
    </row>
    <row r="2619" spans="5:5" x14ac:dyDescent="0.2">
      <c r="E2619"/>
    </row>
    <row r="2620" spans="5:5" x14ac:dyDescent="0.2">
      <c r="E2620"/>
    </row>
    <row r="2621" spans="5:5" x14ac:dyDescent="0.2">
      <c r="E2621"/>
    </row>
    <row r="2622" spans="5:5" x14ac:dyDescent="0.2">
      <c r="E2622"/>
    </row>
    <row r="2623" spans="5:5" x14ac:dyDescent="0.2">
      <c r="E2623"/>
    </row>
    <row r="2624" spans="5:5" x14ac:dyDescent="0.2">
      <c r="E2624"/>
    </row>
    <row r="2625" spans="5:5" x14ac:dyDescent="0.2">
      <c r="E2625"/>
    </row>
    <row r="2626" spans="5:5" x14ac:dyDescent="0.2">
      <c r="E2626"/>
    </row>
    <row r="2627" spans="5:5" x14ac:dyDescent="0.2">
      <c r="E2627"/>
    </row>
    <row r="2628" spans="5:5" x14ac:dyDescent="0.2">
      <c r="E2628"/>
    </row>
    <row r="2629" spans="5:5" x14ac:dyDescent="0.2">
      <c r="E2629"/>
    </row>
    <row r="2630" spans="5:5" x14ac:dyDescent="0.2">
      <c r="E2630"/>
    </row>
    <row r="2631" spans="5:5" x14ac:dyDescent="0.2">
      <c r="E2631"/>
    </row>
    <row r="2632" spans="5:5" x14ac:dyDescent="0.2">
      <c r="E2632"/>
    </row>
    <row r="2633" spans="5:5" x14ac:dyDescent="0.2">
      <c r="E2633"/>
    </row>
    <row r="2634" spans="5:5" x14ac:dyDescent="0.2">
      <c r="E2634"/>
    </row>
    <row r="2635" spans="5:5" x14ac:dyDescent="0.2">
      <c r="E2635"/>
    </row>
    <row r="2636" spans="5:5" x14ac:dyDescent="0.2">
      <c r="E2636"/>
    </row>
    <row r="2637" spans="5:5" x14ac:dyDescent="0.2">
      <c r="E2637"/>
    </row>
    <row r="2638" spans="5:5" x14ac:dyDescent="0.2">
      <c r="E2638"/>
    </row>
    <row r="2639" spans="5:5" x14ac:dyDescent="0.2">
      <c r="E2639"/>
    </row>
    <row r="2640" spans="5:5" x14ac:dyDescent="0.2">
      <c r="E2640"/>
    </row>
    <row r="2641" spans="5:5" x14ac:dyDescent="0.2">
      <c r="E2641"/>
    </row>
    <row r="2642" spans="5:5" x14ac:dyDescent="0.2">
      <c r="E2642"/>
    </row>
    <row r="2643" spans="5:5" x14ac:dyDescent="0.2">
      <c r="E2643"/>
    </row>
    <row r="2644" spans="5:5" x14ac:dyDescent="0.2">
      <c r="E2644"/>
    </row>
    <row r="2645" spans="5:5" x14ac:dyDescent="0.2">
      <c r="E2645"/>
    </row>
    <row r="2646" spans="5:5" x14ac:dyDescent="0.2">
      <c r="E2646"/>
    </row>
    <row r="2647" spans="5:5" x14ac:dyDescent="0.2">
      <c r="E2647"/>
    </row>
    <row r="2648" spans="5:5" x14ac:dyDescent="0.2">
      <c r="E2648"/>
    </row>
    <row r="2649" spans="5:5" x14ac:dyDescent="0.2">
      <c r="E2649"/>
    </row>
    <row r="2650" spans="5:5" x14ac:dyDescent="0.2">
      <c r="E2650"/>
    </row>
    <row r="2651" spans="5:5" x14ac:dyDescent="0.2">
      <c r="E2651"/>
    </row>
    <row r="2652" spans="5:5" x14ac:dyDescent="0.2">
      <c r="E2652"/>
    </row>
    <row r="2653" spans="5:5" x14ac:dyDescent="0.2">
      <c r="E2653"/>
    </row>
    <row r="2654" spans="5:5" x14ac:dyDescent="0.2">
      <c r="E2654"/>
    </row>
    <row r="2655" spans="5:5" x14ac:dyDescent="0.2">
      <c r="E2655"/>
    </row>
    <row r="2656" spans="5:5" x14ac:dyDescent="0.2">
      <c r="E2656"/>
    </row>
    <row r="2657" spans="5:5" x14ac:dyDescent="0.2">
      <c r="E2657"/>
    </row>
    <row r="2658" spans="5:5" x14ac:dyDescent="0.2">
      <c r="E2658"/>
    </row>
    <row r="2659" spans="5:5" x14ac:dyDescent="0.2">
      <c r="E2659"/>
    </row>
    <row r="2660" spans="5:5" x14ac:dyDescent="0.2">
      <c r="E2660"/>
    </row>
    <row r="2661" spans="5:5" x14ac:dyDescent="0.2">
      <c r="E2661"/>
    </row>
    <row r="2662" spans="5:5" x14ac:dyDescent="0.2">
      <c r="E2662"/>
    </row>
    <row r="2663" spans="5:5" x14ac:dyDescent="0.2">
      <c r="E2663"/>
    </row>
    <row r="2664" spans="5:5" x14ac:dyDescent="0.2">
      <c r="E2664"/>
    </row>
    <row r="2665" spans="5:5" x14ac:dyDescent="0.2">
      <c r="E2665"/>
    </row>
    <row r="2666" spans="5:5" x14ac:dyDescent="0.2">
      <c r="E2666"/>
    </row>
    <row r="2667" spans="5:5" x14ac:dyDescent="0.2">
      <c r="E2667"/>
    </row>
    <row r="2668" spans="5:5" x14ac:dyDescent="0.2">
      <c r="E2668"/>
    </row>
    <row r="2669" spans="5:5" x14ac:dyDescent="0.2">
      <c r="E2669"/>
    </row>
    <row r="2670" spans="5:5" x14ac:dyDescent="0.2">
      <c r="E2670"/>
    </row>
    <row r="2671" spans="5:5" x14ac:dyDescent="0.2">
      <c r="E2671"/>
    </row>
    <row r="2672" spans="5:5" x14ac:dyDescent="0.2">
      <c r="E2672"/>
    </row>
    <row r="2673" spans="5:5" x14ac:dyDescent="0.2">
      <c r="E2673"/>
    </row>
    <row r="2674" spans="5:5" x14ac:dyDescent="0.2">
      <c r="E2674"/>
    </row>
    <row r="2675" spans="5:5" x14ac:dyDescent="0.2">
      <c r="E2675"/>
    </row>
    <row r="2676" spans="5:5" x14ac:dyDescent="0.2">
      <c r="E2676"/>
    </row>
    <row r="2677" spans="5:5" x14ac:dyDescent="0.2">
      <c r="E2677"/>
    </row>
    <row r="2678" spans="5:5" x14ac:dyDescent="0.2">
      <c r="E2678"/>
    </row>
    <row r="2679" spans="5:5" x14ac:dyDescent="0.2">
      <c r="E2679"/>
    </row>
    <row r="2680" spans="5:5" x14ac:dyDescent="0.2">
      <c r="E2680"/>
    </row>
    <row r="2681" spans="5:5" x14ac:dyDescent="0.2">
      <c r="E2681"/>
    </row>
    <row r="2682" spans="5:5" x14ac:dyDescent="0.2">
      <c r="E2682"/>
    </row>
    <row r="2683" spans="5:5" x14ac:dyDescent="0.2">
      <c r="E2683"/>
    </row>
    <row r="2684" spans="5:5" x14ac:dyDescent="0.2">
      <c r="E2684"/>
    </row>
    <row r="2685" spans="5:5" x14ac:dyDescent="0.2">
      <c r="E2685"/>
    </row>
    <row r="2686" spans="5:5" x14ac:dyDescent="0.2">
      <c r="E2686"/>
    </row>
    <row r="2687" spans="5:5" x14ac:dyDescent="0.2">
      <c r="E2687"/>
    </row>
    <row r="2688" spans="5:5" x14ac:dyDescent="0.2">
      <c r="E2688"/>
    </row>
    <row r="2689" spans="5:5" x14ac:dyDescent="0.2">
      <c r="E2689"/>
    </row>
    <row r="2690" spans="5:5" x14ac:dyDescent="0.2">
      <c r="E2690"/>
    </row>
    <row r="2691" spans="5:5" x14ac:dyDescent="0.2">
      <c r="E2691"/>
    </row>
    <row r="2692" spans="5:5" x14ac:dyDescent="0.2">
      <c r="E2692"/>
    </row>
    <row r="2693" spans="5:5" x14ac:dyDescent="0.2">
      <c r="E2693"/>
    </row>
    <row r="2694" spans="5:5" x14ac:dyDescent="0.2">
      <c r="E2694"/>
    </row>
    <row r="2695" spans="5:5" x14ac:dyDescent="0.2">
      <c r="E2695"/>
    </row>
    <row r="2696" spans="5:5" x14ac:dyDescent="0.2">
      <c r="E2696"/>
    </row>
    <row r="2697" spans="5:5" x14ac:dyDescent="0.2">
      <c r="E2697"/>
    </row>
    <row r="2698" spans="5:5" x14ac:dyDescent="0.2">
      <c r="E2698"/>
    </row>
    <row r="2699" spans="5:5" x14ac:dyDescent="0.2">
      <c r="E2699"/>
    </row>
    <row r="2700" spans="5:5" x14ac:dyDescent="0.2">
      <c r="E2700"/>
    </row>
    <row r="2701" spans="5:5" x14ac:dyDescent="0.2">
      <c r="E2701"/>
    </row>
    <row r="2702" spans="5:5" x14ac:dyDescent="0.2">
      <c r="E2702"/>
    </row>
    <row r="2703" spans="5:5" x14ac:dyDescent="0.2">
      <c r="E2703"/>
    </row>
    <row r="2704" spans="5:5" x14ac:dyDescent="0.2">
      <c r="E2704"/>
    </row>
    <row r="2705" spans="5:5" x14ac:dyDescent="0.2">
      <c r="E2705"/>
    </row>
    <row r="2706" spans="5:5" x14ac:dyDescent="0.2">
      <c r="E2706"/>
    </row>
    <row r="2707" spans="5:5" x14ac:dyDescent="0.2">
      <c r="E2707"/>
    </row>
    <row r="2708" spans="5:5" x14ac:dyDescent="0.2">
      <c r="E2708"/>
    </row>
    <row r="2709" spans="5:5" x14ac:dyDescent="0.2">
      <c r="E2709"/>
    </row>
    <row r="2710" spans="5:5" x14ac:dyDescent="0.2">
      <c r="E2710"/>
    </row>
    <row r="2711" spans="5:5" x14ac:dyDescent="0.2">
      <c r="E2711"/>
    </row>
    <row r="2712" spans="5:5" x14ac:dyDescent="0.2">
      <c r="E2712"/>
    </row>
    <row r="2713" spans="5:5" x14ac:dyDescent="0.2">
      <c r="E2713"/>
    </row>
    <row r="2714" spans="5:5" x14ac:dyDescent="0.2">
      <c r="E2714"/>
    </row>
    <row r="2715" spans="5:5" x14ac:dyDescent="0.2">
      <c r="E2715"/>
    </row>
    <row r="2716" spans="5:5" x14ac:dyDescent="0.2">
      <c r="E2716"/>
    </row>
    <row r="2717" spans="5:5" x14ac:dyDescent="0.2">
      <c r="E2717"/>
    </row>
    <row r="2718" spans="5:5" x14ac:dyDescent="0.2">
      <c r="E2718"/>
    </row>
    <row r="2719" spans="5:5" x14ac:dyDescent="0.2">
      <c r="E2719"/>
    </row>
    <row r="2720" spans="5:5" x14ac:dyDescent="0.2">
      <c r="E2720"/>
    </row>
    <row r="2721" spans="5:5" x14ac:dyDescent="0.2">
      <c r="E2721"/>
    </row>
    <row r="2722" spans="5:5" x14ac:dyDescent="0.2">
      <c r="E2722"/>
    </row>
    <row r="2723" spans="5:5" x14ac:dyDescent="0.2">
      <c r="E2723"/>
    </row>
    <row r="2724" spans="5:5" x14ac:dyDescent="0.2">
      <c r="E2724"/>
    </row>
    <row r="2725" spans="5:5" x14ac:dyDescent="0.2">
      <c r="E2725"/>
    </row>
    <row r="2726" spans="5:5" x14ac:dyDescent="0.2">
      <c r="E2726"/>
    </row>
    <row r="2727" spans="5:5" x14ac:dyDescent="0.2">
      <c r="E2727"/>
    </row>
    <row r="2728" spans="5:5" x14ac:dyDescent="0.2">
      <c r="E2728"/>
    </row>
    <row r="2729" spans="5:5" x14ac:dyDescent="0.2">
      <c r="E2729"/>
    </row>
    <row r="2730" spans="5:5" x14ac:dyDescent="0.2">
      <c r="E2730"/>
    </row>
    <row r="2731" spans="5:5" x14ac:dyDescent="0.2">
      <c r="E2731"/>
    </row>
    <row r="2732" spans="5:5" x14ac:dyDescent="0.2">
      <c r="E2732"/>
    </row>
    <row r="2733" spans="5:5" x14ac:dyDescent="0.2">
      <c r="E2733"/>
    </row>
    <row r="2734" spans="5:5" x14ac:dyDescent="0.2">
      <c r="E2734"/>
    </row>
    <row r="2735" spans="5:5" x14ac:dyDescent="0.2">
      <c r="E2735"/>
    </row>
    <row r="2736" spans="5:5" x14ac:dyDescent="0.2">
      <c r="E2736"/>
    </row>
    <row r="2737" spans="5:5" x14ac:dyDescent="0.2">
      <c r="E2737"/>
    </row>
    <row r="2738" spans="5:5" x14ac:dyDescent="0.2">
      <c r="E2738"/>
    </row>
    <row r="2739" spans="5:5" x14ac:dyDescent="0.2">
      <c r="E2739"/>
    </row>
    <row r="2740" spans="5:5" x14ac:dyDescent="0.2">
      <c r="E2740"/>
    </row>
    <row r="2741" spans="5:5" x14ac:dyDescent="0.2">
      <c r="E2741"/>
    </row>
    <row r="2742" spans="5:5" x14ac:dyDescent="0.2">
      <c r="E2742"/>
    </row>
    <row r="2743" spans="5:5" x14ac:dyDescent="0.2">
      <c r="E2743"/>
    </row>
    <row r="2744" spans="5:5" x14ac:dyDescent="0.2">
      <c r="E2744"/>
    </row>
    <row r="2745" spans="5:5" x14ac:dyDescent="0.2">
      <c r="E2745"/>
    </row>
    <row r="2746" spans="5:5" x14ac:dyDescent="0.2">
      <c r="E2746"/>
    </row>
    <row r="2747" spans="5:5" x14ac:dyDescent="0.2">
      <c r="E2747"/>
    </row>
    <row r="2748" spans="5:5" x14ac:dyDescent="0.2">
      <c r="E2748"/>
    </row>
    <row r="2749" spans="5:5" x14ac:dyDescent="0.2">
      <c r="E2749"/>
    </row>
    <row r="2750" spans="5:5" x14ac:dyDescent="0.2">
      <c r="E2750"/>
    </row>
    <row r="2751" spans="5:5" x14ac:dyDescent="0.2">
      <c r="E2751"/>
    </row>
    <row r="2752" spans="5:5" x14ac:dyDescent="0.2">
      <c r="E2752"/>
    </row>
    <row r="2753" spans="5:5" x14ac:dyDescent="0.2">
      <c r="E2753"/>
    </row>
    <row r="2754" spans="5:5" x14ac:dyDescent="0.2">
      <c r="E2754"/>
    </row>
    <row r="2755" spans="5:5" x14ac:dyDescent="0.2">
      <c r="E2755"/>
    </row>
    <row r="2756" spans="5:5" x14ac:dyDescent="0.2">
      <c r="E2756"/>
    </row>
    <row r="2757" spans="5:5" x14ac:dyDescent="0.2">
      <c r="E2757"/>
    </row>
    <row r="2758" spans="5:5" x14ac:dyDescent="0.2">
      <c r="E2758"/>
    </row>
    <row r="2759" spans="5:5" x14ac:dyDescent="0.2">
      <c r="E2759"/>
    </row>
    <row r="2760" spans="5:5" x14ac:dyDescent="0.2">
      <c r="E2760"/>
    </row>
    <row r="2761" spans="5:5" x14ac:dyDescent="0.2">
      <c r="E2761"/>
    </row>
    <row r="2762" spans="5:5" x14ac:dyDescent="0.2">
      <c r="E2762"/>
    </row>
    <row r="2763" spans="5:5" x14ac:dyDescent="0.2">
      <c r="E2763"/>
    </row>
    <row r="2764" spans="5:5" x14ac:dyDescent="0.2">
      <c r="E2764"/>
    </row>
    <row r="2765" spans="5:5" x14ac:dyDescent="0.2">
      <c r="E2765"/>
    </row>
    <row r="2766" spans="5:5" x14ac:dyDescent="0.2">
      <c r="E2766"/>
    </row>
    <row r="2767" spans="5:5" x14ac:dyDescent="0.2">
      <c r="E2767"/>
    </row>
    <row r="2768" spans="5:5" x14ac:dyDescent="0.2">
      <c r="E2768"/>
    </row>
    <row r="2769" spans="5:5" x14ac:dyDescent="0.2">
      <c r="E2769"/>
    </row>
    <row r="2770" spans="5:5" x14ac:dyDescent="0.2">
      <c r="E2770"/>
    </row>
    <row r="2771" spans="5:5" x14ac:dyDescent="0.2">
      <c r="E2771"/>
    </row>
    <row r="2772" spans="5:5" x14ac:dyDescent="0.2">
      <c r="E2772"/>
    </row>
    <row r="2773" spans="5:5" x14ac:dyDescent="0.2">
      <c r="E2773"/>
    </row>
    <row r="2774" spans="5:5" x14ac:dyDescent="0.2">
      <c r="E2774"/>
    </row>
    <row r="2775" spans="5:5" x14ac:dyDescent="0.2">
      <c r="E2775"/>
    </row>
    <row r="2776" spans="5:5" x14ac:dyDescent="0.2">
      <c r="E2776"/>
    </row>
    <row r="2777" spans="5:5" x14ac:dyDescent="0.2">
      <c r="E2777"/>
    </row>
    <row r="2778" spans="5:5" x14ac:dyDescent="0.2">
      <c r="E2778"/>
    </row>
    <row r="2779" spans="5:5" x14ac:dyDescent="0.2">
      <c r="E2779"/>
    </row>
    <row r="2780" spans="5:5" x14ac:dyDescent="0.2">
      <c r="E2780"/>
    </row>
    <row r="2781" spans="5:5" x14ac:dyDescent="0.2">
      <c r="E2781"/>
    </row>
    <row r="2782" spans="5:5" x14ac:dyDescent="0.2">
      <c r="E2782"/>
    </row>
    <row r="2783" spans="5:5" x14ac:dyDescent="0.2">
      <c r="E2783"/>
    </row>
    <row r="2784" spans="5:5" x14ac:dyDescent="0.2">
      <c r="E2784"/>
    </row>
    <row r="2785" spans="5:5" x14ac:dyDescent="0.2">
      <c r="E2785"/>
    </row>
    <row r="2786" spans="5:5" x14ac:dyDescent="0.2">
      <c r="E2786"/>
    </row>
    <row r="2787" spans="5:5" x14ac:dyDescent="0.2">
      <c r="E2787"/>
    </row>
    <row r="2788" spans="5:5" x14ac:dyDescent="0.2">
      <c r="E2788"/>
    </row>
    <row r="2789" spans="5:5" x14ac:dyDescent="0.2">
      <c r="E2789"/>
    </row>
    <row r="2790" spans="5:5" x14ac:dyDescent="0.2">
      <c r="E2790"/>
    </row>
    <row r="2791" spans="5:5" x14ac:dyDescent="0.2">
      <c r="E2791"/>
    </row>
    <row r="2792" spans="5:5" x14ac:dyDescent="0.2">
      <c r="E2792"/>
    </row>
    <row r="2793" spans="5:5" x14ac:dyDescent="0.2">
      <c r="E2793"/>
    </row>
    <row r="2794" spans="5:5" x14ac:dyDescent="0.2">
      <c r="E2794"/>
    </row>
    <row r="2795" spans="5:5" x14ac:dyDescent="0.2">
      <c r="E2795"/>
    </row>
    <row r="2796" spans="5:5" x14ac:dyDescent="0.2">
      <c r="E2796"/>
    </row>
    <row r="2797" spans="5:5" x14ac:dyDescent="0.2">
      <c r="E2797"/>
    </row>
    <row r="2798" spans="5:5" x14ac:dyDescent="0.2">
      <c r="E2798"/>
    </row>
    <row r="2799" spans="5:5" x14ac:dyDescent="0.2">
      <c r="E2799"/>
    </row>
    <row r="2800" spans="5:5" x14ac:dyDescent="0.2">
      <c r="E2800"/>
    </row>
    <row r="2801" spans="5:5" x14ac:dyDescent="0.2">
      <c r="E2801"/>
    </row>
    <row r="2802" spans="5:5" x14ac:dyDescent="0.2">
      <c r="E2802"/>
    </row>
    <row r="2803" spans="5:5" x14ac:dyDescent="0.2">
      <c r="E2803"/>
    </row>
    <row r="2804" spans="5:5" x14ac:dyDescent="0.2">
      <c r="E2804"/>
    </row>
    <row r="2805" spans="5:5" x14ac:dyDescent="0.2">
      <c r="E2805"/>
    </row>
    <row r="2806" spans="5:5" x14ac:dyDescent="0.2">
      <c r="E2806"/>
    </row>
    <row r="2807" spans="5:5" x14ac:dyDescent="0.2">
      <c r="E2807"/>
    </row>
    <row r="2808" spans="5:5" x14ac:dyDescent="0.2">
      <c r="E2808"/>
    </row>
    <row r="2809" spans="5:5" x14ac:dyDescent="0.2">
      <c r="E2809"/>
    </row>
    <row r="2810" spans="5:5" x14ac:dyDescent="0.2">
      <c r="E2810"/>
    </row>
    <row r="2811" spans="5:5" x14ac:dyDescent="0.2">
      <c r="E2811"/>
    </row>
    <row r="2812" spans="5:5" x14ac:dyDescent="0.2">
      <c r="E2812"/>
    </row>
    <row r="2813" spans="5:5" x14ac:dyDescent="0.2">
      <c r="E2813"/>
    </row>
    <row r="2814" spans="5:5" x14ac:dyDescent="0.2">
      <c r="E2814"/>
    </row>
    <row r="2815" spans="5:5" x14ac:dyDescent="0.2">
      <c r="E2815"/>
    </row>
    <row r="2816" spans="5:5" x14ac:dyDescent="0.2">
      <c r="E2816"/>
    </row>
    <row r="2817" spans="5:5" x14ac:dyDescent="0.2">
      <c r="E2817"/>
    </row>
    <row r="2818" spans="5:5" x14ac:dyDescent="0.2">
      <c r="E2818"/>
    </row>
    <row r="2819" spans="5:5" x14ac:dyDescent="0.2">
      <c r="E2819"/>
    </row>
    <row r="2820" spans="5:5" x14ac:dyDescent="0.2">
      <c r="E2820"/>
    </row>
    <row r="2821" spans="5:5" x14ac:dyDescent="0.2">
      <c r="E2821"/>
    </row>
    <row r="2822" spans="5:5" x14ac:dyDescent="0.2">
      <c r="E2822"/>
    </row>
    <row r="2823" spans="5:5" x14ac:dyDescent="0.2">
      <c r="E2823"/>
    </row>
    <row r="2824" spans="5:5" x14ac:dyDescent="0.2">
      <c r="E2824"/>
    </row>
    <row r="2825" spans="5:5" x14ac:dyDescent="0.2">
      <c r="E2825"/>
    </row>
    <row r="2826" spans="5:5" x14ac:dyDescent="0.2">
      <c r="E2826"/>
    </row>
    <row r="2827" spans="5:5" x14ac:dyDescent="0.2">
      <c r="E2827"/>
    </row>
    <row r="2828" spans="5:5" x14ac:dyDescent="0.2">
      <c r="E2828"/>
    </row>
    <row r="2829" spans="5:5" x14ac:dyDescent="0.2">
      <c r="E2829"/>
    </row>
    <row r="2830" spans="5:5" x14ac:dyDescent="0.2">
      <c r="E2830"/>
    </row>
    <row r="2831" spans="5:5" x14ac:dyDescent="0.2">
      <c r="E2831"/>
    </row>
    <row r="2832" spans="5:5" x14ac:dyDescent="0.2">
      <c r="E2832"/>
    </row>
    <row r="2833" spans="5:5" x14ac:dyDescent="0.2">
      <c r="E2833"/>
    </row>
    <row r="2834" spans="5:5" x14ac:dyDescent="0.2">
      <c r="E2834"/>
    </row>
    <row r="2835" spans="5:5" x14ac:dyDescent="0.2">
      <c r="E2835"/>
    </row>
    <row r="2836" spans="5:5" x14ac:dyDescent="0.2">
      <c r="E2836"/>
    </row>
    <row r="2837" spans="5:5" x14ac:dyDescent="0.2">
      <c r="E2837"/>
    </row>
    <row r="2838" spans="5:5" x14ac:dyDescent="0.2">
      <c r="E2838"/>
    </row>
    <row r="2839" spans="5:5" x14ac:dyDescent="0.2">
      <c r="E2839"/>
    </row>
    <row r="2840" spans="5:5" x14ac:dyDescent="0.2">
      <c r="E2840"/>
    </row>
    <row r="2841" spans="5:5" x14ac:dyDescent="0.2">
      <c r="E2841"/>
    </row>
    <row r="2842" spans="5:5" x14ac:dyDescent="0.2">
      <c r="E2842"/>
    </row>
    <row r="2843" spans="5:5" x14ac:dyDescent="0.2">
      <c r="E2843"/>
    </row>
    <row r="2844" spans="5:5" x14ac:dyDescent="0.2">
      <c r="E2844"/>
    </row>
    <row r="2845" spans="5:5" x14ac:dyDescent="0.2">
      <c r="E2845"/>
    </row>
    <row r="2846" spans="5:5" x14ac:dyDescent="0.2">
      <c r="E2846"/>
    </row>
    <row r="2847" spans="5:5" x14ac:dyDescent="0.2">
      <c r="E2847"/>
    </row>
    <row r="2848" spans="5:5" x14ac:dyDescent="0.2">
      <c r="E2848"/>
    </row>
    <row r="2849" spans="5:5" x14ac:dyDescent="0.2">
      <c r="E2849"/>
    </row>
    <row r="2850" spans="5:5" x14ac:dyDescent="0.2">
      <c r="E2850"/>
    </row>
    <row r="2851" spans="5:5" x14ac:dyDescent="0.2">
      <c r="E2851"/>
    </row>
    <row r="2852" spans="5:5" x14ac:dyDescent="0.2">
      <c r="E2852"/>
    </row>
    <row r="2853" spans="5:5" x14ac:dyDescent="0.2">
      <c r="E2853"/>
    </row>
    <row r="2854" spans="5:5" x14ac:dyDescent="0.2">
      <c r="E2854"/>
    </row>
    <row r="2855" spans="5:5" x14ac:dyDescent="0.2">
      <c r="E2855"/>
    </row>
    <row r="2856" spans="5:5" x14ac:dyDescent="0.2">
      <c r="E2856"/>
    </row>
    <row r="2857" spans="5:5" x14ac:dyDescent="0.2">
      <c r="E2857"/>
    </row>
    <row r="2858" spans="5:5" x14ac:dyDescent="0.2">
      <c r="E2858"/>
    </row>
    <row r="2859" spans="5:5" x14ac:dyDescent="0.2">
      <c r="E2859"/>
    </row>
    <row r="2860" spans="5:5" x14ac:dyDescent="0.2">
      <c r="E2860"/>
    </row>
    <row r="2861" spans="5:5" x14ac:dyDescent="0.2">
      <c r="E2861"/>
    </row>
    <row r="2862" spans="5:5" x14ac:dyDescent="0.2">
      <c r="E2862"/>
    </row>
    <row r="2863" spans="5:5" x14ac:dyDescent="0.2">
      <c r="E2863"/>
    </row>
    <row r="2864" spans="5:5" x14ac:dyDescent="0.2">
      <c r="E2864"/>
    </row>
    <row r="2865" spans="5:5" x14ac:dyDescent="0.2">
      <c r="E2865"/>
    </row>
    <row r="2866" spans="5:5" x14ac:dyDescent="0.2">
      <c r="E2866"/>
    </row>
    <row r="2867" spans="5:5" x14ac:dyDescent="0.2">
      <c r="E2867"/>
    </row>
    <row r="2868" spans="5:5" x14ac:dyDescent="0.2">
      <c r="E2868"/>
    </row>
    <row r="2869" spans="5:5" x14ac:dyDescent="0.2">
      <c r="E2869"/>
    </row>
    <row r="2870" spans="5:5" x14ac:dyDescent="0.2">
      <c r="E2870"/>
    </row>
    <row r="2871" spans="5:5" x14ac:dyDescent="0.2">
      <c r="E2871"/>
    </row>
    <row r="2872" spans="5:5" x14ac:dyDescent="0.2">
      <c r="E2872"/>
    </row>
    <row r="2873" spans="5:5" x14ac:dyDescent="0.2">
      <c r="E2873"/>
    </row>
    <row r="2874" spans="5:5" x14ac:dyDescent="0.2">
      <c r="E2874"/>
    </row>
    <row r="2875" spans="5:5" x14ac:dyDescent="0.2">
      <c r="E2875"/>
    </row>
    <row r="2876" spans="5:5" x14ac:dyDescent="0.2">
      <c r="E2876"/>
    </row>
    <row r="2877" spans="5:5" x14ac:dyDescent="0.2">
      <c r="E2877"/>
    </row>
    <row r="2878" spans="5:5" x14ac:dyDescent="0.2">
      <c r="E2878"/>
    </row>
    <row r="2879" spans="5:5" x14ac:dyDescent="0.2">
      <c r="E2879"/>
    </row>
    <row r="2880" spans="5:5" x14ac:dyDescent="0.2">
      <c r="E2880"/>
    </row>
    <row r="2881" spans="5:5" x14ac:dyDescent="0.2">
      <c r="E2881"/>
    </row>
    <row r="2882" spans="5:5" x14ac:dyDescent="0.2">
      <c r="E2882"/>
    </row>
    <row r="2883" spans="5:5" x14ac:dyDescent="0.2">
      <c r="E2883"/>
    </row>
    <row r="2884" spans="5:5" x14ac:dyDescent="0.2">
      <c r="E2884"/>
    </row>
    <row r="2885" spans="5:5" x14ac:dyDescent="0.2">
      <c r="E2885"/>
    </row>
    <row r="2886" spans="5:5" x14ac:dyDescent="0.2">
      <c r="E2886"/>
    </row>
    <row r="2887" spans="5:5" x14ac:dyDescent="0.2">
      <c r="E2887"/>
    </row>
    <row r="2888" spans="5:5" x14ac:dyDescent="0.2">
      <c r="E2888"/>
    </row>
    <row r="2889" spans="5:5" x14ac:dyDescent="0.2">
      <c r="E2889"/>
    </row>
    <row r="2890" spans="5:5" x14ac:dyDescent="0.2">
      <c r="E2890"/>
    </row>
    <row r="2891" spans="5:5" x14ac:dyDescent="0.2">
      <c r="E2891"/>
    </row>
    <row r="2892" spans="5:5" x14ac:dyDescent="0.2">
      <c r="E2892"/>
    </row>
    <row r="2893" spans="5:5" x14ac:dyDescent="0.2">
      <c r="E2893"/>
    </row>
    <row r="2894" spans="5:5" x14ac:dyDescent="0.2">
      <c r="E2894"/>
    </row>
    <row r="2895" spans="5:5" x14ac:dyDescent="0.2">
      <c r="E2895"/>
    </row>
    <row r="2896" spans="5:5" x14ac:dyDescent="0.2">
      <c r="E2896"/>
    </row>
    <row r="2897" spans="5:5" x14ac:dyDescent="0.2">
      <c r="E2897"/>
    </row>
    <row r="2898" spans="5:5" x14ac:dyDescent="0.2">
      <c r="E2898"/>
    </row>
    <row r="2899" spans="5:5" x14ac:dyDescent="0.2">
      <c r="E2899"/>
    </row>
    <row r="2900" spans="5:5" x14ac:dyDescent="0.2">
      <c r="E2900"/>
    </row>
    <row r="2901" spans="5:5" x14ac:dyDescent="0.2">
      <c r="E2901"/>
    </row>
    <row r="2902" spans="5:5" x14ac:dyDescent="0.2">
      <c r="E2902"/>
    </row>
    <row r="2903" spans="5:5" x14ac:dyDescent="0.2">
      <c r="E2903"/>
    </row>
    <row r="2904" spans="5:5" x14ac:dyDescent="0.2">
      <c r="E2904"/>
    </row>
    <row r="2905" spans="5:5" x14ac:dyDescent="0.2">
      <c r="E2905"/>
    </row>
    <row r="2906" spans="5:5" x14ac:dyDescent="0.2">
      <c r="E2906"/>
    </row>
    <row r="2907" spans="5:5" x14ac:dyDescent="0.2">
      <c r="E2907"/>
    </row>
    <row r="2908" spans="5:5" x14ac:dyDescent="0.2">
      <c r="E2908"/>
    </row>
    <row r="2909" spans="5:5" x14ac:dyDescent="0.2">
      <c r="E2909"/>
    </row>
    <row r="2910" spans="5:5" x14ac:dyDescent="0.2">
      <c r="E2910"/>
    </row>
    <row r="2911" spans="5:5" x14ac:dyDescent="0.2">
      <c r="E2911"/>
    </row>
    <row r="2912" spans="5:5" x14ac:dyDescent="0.2">
      <c r="E2912"/>
    </row>
    <row r="2913" spans="5:5" x14ac:dyDescent="0.2">
      <c r="E2913"/>
    </row>
    <row r="2914" spans="5:5" x14ac:dyDescent="0.2">
      <c r="E2914"/>
    </row>
    <row r="2915" spans="5:5" x14ac:dyDescent="0.2">
      <c r="E2915"/>
    </row>
    <row r="2916" spans="5:5" x14ac:dyDescent="0.2">
      <c r="E2916"/>
    </row>
    <row r="2917" spans="5:5" x14ac:dyDescent="0.2">
      <c r="E2917"/>
    </row>
    <row r="2918" spans="5:5" x14ac:dyDescent="0.2">
      <c r="E2918"/>
    </row>
    <row r="2919" spans="5:5" x14ac:dyDescent="0.2">
      <c r="E2919"/>
    </row>
    <row r="2920" spans="5:5" x14ac:dyDescent="0.2">
      <c r="E2920"/>
    </row>
    <row r="2921" spans="5:5" x14ac:dyDescent="0.2">
      <c r="E2921"/>
    </row>
    <row r="2922" spans="5:5" x14ac:dyDescent="0.2">
      <c r="E2922"/>
    </row>
    <row r="2923" spans="5:5" x14ac:dyDescent="0.2">
      <c r="E2923"/>
    </row>
    <row r="2924" spans="5:5" x14ac:dyDescent="0.2">
      <c r="E2924"/>
    </row>
    <row r="2925" spans="5:5" x14ac:dyDescent="0.2">
      <c r="E2925"/>
    </row>
    <row r="2926" spans="5:5" x14ac:dyDescent="0.2">
      <c r="E2926"/>
    </row>
    <row r="2927" spans="5:5" x14ac:dyDescent="0.2">
      <c r="E2927"/>
    </row>
    <row r="2928" spans="5:5" x14ac:dyDescent="0.2">
      <c r="E2928"/>
    </row>
    <row r="2929" spans="5:5" x14ac:dyDescent="0.2">
      <c r="E2929"/>
    </row>
    <row r="2930" spans="5:5" x14ac:dyDescent="0.2">
      <c r="E2930"/>
    </row>
    <row r="2931" spans="5:5" x14ac:dyDescent="0.2">
      <c r="E2931"/>
    </row>
    <row r="2932" spans="5:5" x14ac:dyDescent="0.2">
      <c r="E2932"/>
    </row>
    <row r="2933" spans="5:5" x14ac:dyDescent="0.2">
      <c r="E2933"/>
    </row>
    <row r="2934" spans="5:5" x14ac:dyDescent="0.2">
      <c r="E2934"/>
    </row>
    <row r="2935" spans="5:5" x14ac:dyDescent="0.2">
      <c r="E2935"/>
    </row>
    <row r="2936" spans="5:5" x14ac:dyDescent="0.2">
      <c r="E2936"/>
    </row>
    <row r="2937" spans="5:5" x14ac:dyDescent="0.2">
      <c r="E2937"/>
    </row>
    <row r="2938" spans="5:5" x14ac:dyDescent="0.2">
      <c r="E2938"/>
    </row>
    <row r="2939" spans="5:5" x14ac:dyDescent="0.2">
      <c r="E2939"/>
    </row>
    <row r="2940" spans="5:5" x14ac:dyDescent="0.2">
      <c r="E2940"/>
    </row>
    <row r="2941" spans="5:5" x14ac:dyDescent="0.2">
      <c r="E2941"/>
    </row>
    <row r="2942" spans="5:5" x14ac:dyDescent="0.2">
      <c r="E2942"/>
    </row>
    <row r="2943" spans="5:5" x14ac:dyDescent="0.2">
      <c r="E2943"/>
    </row>
    <row r="2944" spans="5:5" x14ac:dyDescent="0.2">
      <c r="E2944"/>
    </row>
    <row r="2945" spans="5:5" x14ac:dyDescent="0.2">
      <c r="E2945"/>
    </row>
    <row r="2946" spans="5:5" x14ac:dyDescent="0.2">
      <c r="E2946"/>
    </row>
    <row r="2947" spans="5:5" x14ac:dyDescent="0.2">
      <c r="E2947"/>
    </row>
    <row r="2948" spans="5:5" x14ac:dyDescent="0.2">
      <c r="E2948"/>
    </row>
    <row r="2949" spans="5:5" x14ac:dyDescent="0.2">
      <c r="E2949"/>
    </row>
    <row r="2950" spans="5:5" x14ac:dyDescent="0.2">
      <c r="E2950"/>
    </row>
    <row r="2951" spans="5:5" x14ac:dyDescent="0.2">
      <c r="E2951"/>
    </row>
    <row r="2952" spans="5:5" x14ac:dyDescent="0.2">
      <c r="E2952"/>
    </row>
    <row r="2953" spans="5:5" x14ac:dyDescent="0.2">
      <c r="E2953"/>
    </row>
    <row r="2954" spans="5:5" x14ac:dyDescent="0.2">
      <c r="E2954"/>
    </row>
    <row r="2955" spans="5:5" x14ac:dyDescent="0.2">
      <c r="E2955"/>
    </row>
    <row r="2956" spans="5:5" x14ac:dyDescent="0.2">
      <c r="E2956"/>
    </row>
    <row r="2957" spans="5:5" x14ac:dyDescent="0.2">
      <c r="E2957"/>
    </row>
    <row r="2958" spans="5:5" x14ac:dyDescent="0.2">
      <c r="E2958"/>
    </row>
    <row r="2959" spans="5:5" x14ac:dyDescent="0.2">
      <c r="E2959"/>
    </row>
    <row r="2960" spans="5:5" x14ac:dyDescent="0.2">
      <c r="E2960"/>
    </row>
    <row r="2961" spans="5:5" x14ac:dyDescent="0.2">
      <c r="E2961"/>
    </row>
    <row r="2962" spans="5:5" x14ac:dyDescent="0.2">
      <c r="E2962"/>
    </row>
    <row r="2963" spans="5:5" x14ac:dyDescent="0.2">
      <c r="E2963"/>
    </row>
    <row r="2964" spans="5:5" x14ac:dyDescent="0.2">
      <c r="E2964"/>
    </row>
    <row r="2965" spans="5:5" x14ac:dyDescent="0.2">
      <c r="E2965"/>
    </row>
    <row r="2966" spans="5:5" x14ac:dyDescent="0.2">
      <c r="E2966"/>
    </row>
    <row r="2967" spans="5:5" x14ac:dyDescent="0.2">
      <c r="E2967"/>
    </row>
    <row r="2968" spans="5:5" x14ac:dyDescent="0.2">
      <c r="E2968"/>
    </row>
    <row r="2969" spans="5:5" x14ac:dyDescent="0.2">
      <c r="E2969"/>
    </row>
    <row r="2970" spans="5:5" x14ac:dyDescent="0.2">
      <c r="E2970"/>
    </row>
    <row r="2971" spans="5:5" x14ac:dyDescent="0.2">
      <c r="E2971"/>
    </row>
    <row r="2972" spans="5:5" x14ac:dyDescent="0.2">
      <c r="E2972"/>
    </row>
    <row r="2973" spans="5:5" x14ac:dyDescent="0.2">
      <c r="E2973"/>
    </row>
    <row r="2974" spans="5:5" x14ac:dyDescent="0.2">
      <c r="E2974"/>
    </row>
    <row r="2975" spans="5:5" x14ac:dyDescent="0.2">
      <c r="E2975"/>
    </row>
    <row r="2976" spans="5:5" x14ac:dyDescent="0.2">
      <c r="E2976"/>
    </row>
    <row r="2977" spans="5:5" x14ac:dyDescent="0.2">
      <c r="E2977"/>
    </row>
    <row r="2978" spans="5:5" x14ac:dyDescent="0.2">
      <c r="E2978"/>
    </row>
    <row r="2979" spans="5:5" x14ac:dyDescent="0.2">
      <c r="E2979"/>
    </row>
    <row r="2980" spans="5:5" x14ac:dyDescent="0.2">
      <c r="E2980"/>
    </row>
    <row r="2981" spans="5:5" x14ac:dyDescent="0.2">
      <c r="E2981"/>
    </row>
    <row r="2982" spans="5:5" x14ac:dyDescent="0.2">
      <c r="E2982"/>
    </row>
    <row r="2983" spans="5:5" x14ac:dyDescent="0.2">
      <c r="E2983"/>
    </row>
    <row r="2984" spans="5:5" x14ac:dyDescent="0.2">
      <c r="E2984"/>
    </row>
    <row r="2985" spans="5:5" x14ac:dyDescent="0.2">
      <c r="E2985"/>
    </row>
    <row r="2986" spans="5:5" x14ac:dyDescent="0.2">
      <c r="E2986"/>
    </row>
    <row r="2987" spans="5:5" x14ac:dyDescent="0.2">
      <c r="E2987"/>
    </row>
    <row r="2988" spans="5:5" x14ac:dyDescent="0.2">
      <c r="E2988"/>
    </row>
    <row r="2989" spans="5:5" x14ac:dyDescent="0.2">
      <c r="E2989"/>
    </row>
    <row r="2990" spans="5:5" x14ac:dyDescent="0.2">
      <c r="E2990"/>
    </row>
    <row r="2991" spans="5:5" x14ac:dyDescent="0.2">
      <c r="E2991"/>
    </row>
    <row r="2992" spans="5:5" x14ac:dyDescent="0.2">
      <c r="E2992"/>
    </row>
    <row r="2993" spans="5:5" x14ac:dyDescent="0.2">
      <c r="E2993"/>
    </row>
    <row r="2994" spans="5:5" x14ac:dyDescent="0.2">
      <c r="E2994"/>
    </row>
    <row r="2995" spans="5:5" x14ac:dyDescent="0.2">
      <c r="E2995"/>
    </row>
    <row r="2996" spans="5:5" x14ac:dyDescent="0.2">
      <c r="E2996"/>
    </row>
    <row r="2997" spans="5:5" x14ac:dyDescent="0.2">
      <c r="E2997"/>
    </row>
    <row r="2998" spans="5:5" x14ac:dyDescent="0.2">
      <c r="E2998"/>
    </row>
    <row r="2999" spans="5:5" x14ac:dyDescent="0.2">
      <c r="E2999"/>
    </row>
    <row r="3000" spans="5:5" x14ac:dyDescent="0.2">
      <c r="E3000"/>
    </row>
    <row r="3001" spans="5:5" x14ac:dyDescent="0.2">
      <c r="E3001"/>
    </row>
    <row r="3002" spans="5:5" x14ac:dyDescent="0.2">
      <c r="E3002"/>
    </row>
    <row r="3003" spans="5:5" x14ac:dyDescent="0.2">
      <c r="E3003"/>
    </row>
    <row r="3004" spans="5:5" x14ac:dyDescent="0.2">
      <c r="E3004"/>
    </row>
    <row r="3005" spans="5:5" x14ac:dyDescent="0.2">
      <c r="E3005"/>
    </row>
    <row r="3006" spans="5:5" x14ac:dyDescent="0.2">
      <c r="E3006"/>
    </row>
    <row r="3007" spans="5:5" x14ac:dyDescent="0.2">
      <c r="E3007"/>
    </row>
    <row r="3008" spans="5:5" x14ac:dyDescent="0.2">
      <c r="E3008"/>
    </row>
    <row r="3009" spans="5:5" x14ac:dyDescent="0.2">
      <c r="E3009"/>
    </row>
    <row r="3010" spans="5:5" x14ac:dyDescent="0.2">
      <c r="E3010"/>
    </row>
    <row r="3011" spans="5:5" x14ac:dyDescent="0.2">
      <c r="E3011"/>
    </row>
    <row r="3012" spans="5:5" x14ac:dyDescent="0.2">
      <c r="E3012"/>
    </row>
    <row r="3013" spans="5:5" x14ac:dyDescent="0.2">
      <c r="E3013"/>
    </row>
    <row r="3014" spans="5:5" x14ac:dyDescent="0.2">
      <c r="E3014"/>
    </row>
    <row r="3015" spans="5:5" x14ac:dyDescent="0.2">
      <c r="E3015"/>
    </row>
    <row r="3016" spans="5:5" x14ac:dyDescent="0.2">
      <c r="E3016"/>
    </row>
    <row r="3017" spans="5:5" x14ac:dyDescent="0.2">
      <c r="E3017"/>
    </row>
    <row r="3018" spans="5:5" x14ac:dyDescent="0.2">
      <c r="E3018"/>
    </row>
    <row r="3019" spans="5:5" x14ac:dyDescent="0.2">
      <c r="E3019"/>
    </row>
    <row r="3020" spans="5:5" x14ac:dyDescent="0.2">
      <c r="E3020"/>
    </row>
    <row r="3021" spans="5:5" x14ac:dyDescent="0.2">
      <c r="E3021"/>
    </row>
    <row r="3022" spans="5:5" x14ac:dyDescent="0.2">
      <c r="E3022"/>
    </row>
    <row r="3023" spans="5:5" x14ac:dyDescent="0.2">
      <c r="E3023"/>
    </row>
    <row r="3024" spans="5:5" x14ac:dyDescent="0.2">
      <c r="E3024"/>
    </row>
    <row r="3025" spans="5:5" x14ac:dyDescent="0.2">
      <c r="E3025"/>
    </row>
    <row r="3026" spans="5:5" x14ac:dyDescent="0.2">
      <c r="E3026"/>
    </row>
    <row r="3027" spans="5:5" x14ac:dyDescent="0.2">
      <c r="E3027"/>
    </row>
    <row r="3028" spans="5:5" x14ac:dyDescent="0.2">
      <c r="E3028"/>
    </row>
    <row r="3029" spans="5:5" x14ac:dyDescent="0.2">
      <c r="E3029"/>
    </row>
    <row r="3030" spans="5:5" x14ac:dyDescent="0.2">
      <c r="E3030"/>
    </row>
    <row r="3031" spans="5:5" x14ac:dyDescent="0.2">
      <c r="E3031"/>
    </row>
    <row r="3032" spans="5:5" x14ac:dyDescent="0.2">
      <c r="E3032"/>
    </row>
    <row r="3033" spans="5:5" x14ac:dyDescent="0.2">
      <c r="E3033"/>
    </row>
    <row r="3034" spans="5:5" x14ac:dyDescent="0.2">
      <c r="E3034"/>
    </row>
    <row r="3035" spans="5:5" x14ac:dyDescent="0.2">
      <c r="E3035"/>
    </row>
    <row r="3036" spans="5:5" x14ac:dyDescent="0.2">
      <c r="E3036"/>
    </row>
    <row r="3037" spans="5:5" x14ac:dyDescent="0.2">
      <c r="E3037"/>
    </row>
    <row r="3038" spans="5:5" x14ac:dyDescent="0.2">
      <c r="E3038"/>
    </row>
    <row r="3039" spans="5:5" x14ac:dyDescent="0.2">
      <c r="E3039"/>
    </row>
    <row r="3040" spans="5:5" x14ac:dyDescent="0.2">
      <c r="E3040"/>
    </row>
    <row r="3041" spans="5:5" x14ac:dyDescent="0.2">
      <c r="E3041"/>
    </row>
    <row r="3042" spans="5:5" x14ac:dyDescent="0.2">
      <c r="E3042"/>
    </row>
    <row r="3043" spans="5:5" x14ac:dyDescent="0.2">
      <c r="E3043"/>
    </row>
    <row r="3044" spans="5:5" x14ac:dyDescent="0.2">
      <c r="E3044"/>
    </row>
    <row r="3045" spans="5:5" x14ac:dyDescent="0.2">
      <c r="E3045"/>
    </row>
    <row r="3046" spans="5:5" x14ac:dyDescent="0.2">
      <c r="E3046"/>
    </row>
    <row r="3047" spans="5:5" x14ac:dyDescent="0.2">
      <c r="E3047"/>
    </row>
    <row r="3048" spans="5:5" x14ac:dyDescent="0.2">
      <c r="E3048"/>
    </row>
    <row r="3049" spans="5:5" x14ac:dyDescent="0.2">
      <c r="E3049"/>
    </row>
    <row r="3050" spans="5:5" x14ac:dyDescent="0.2">
      <c r="E3050"/>
    </row>
    <row r="3051" spans="5:5" x14ac:dyDescent="0.2">
      <c r="E3051"/>
    </row>
    <row r="3052" spans="5:5" x14ac:dyDescent="0.2">
      <c r="E3052"/>
    </row>
    <row r="3053" spans="5:5" x14ac:dyDescent="0.2">
      <c r="E3053"/>
    </row>
    <row r="3054" spans="5:5" x14ac:dyDescent="0.2">
      <c r="E3054"/>
    </row>
    <row r="3055" spans="5:5" x14ac:dyDescent="0.2">
      <c r="E3055"/>
    </row>
    <row r="3056" spans="5:5" x14ac:dyDescent="0.2">
      <c r="E3056"/>
    </row>
    <row r="3057" spans="5:5" x14ac:dyDescent="0.2">
      <c r="E3057"/>
    </row>
    <row r="3058" spans="5:5" x14ac:dyDescent="0.2">
      <c r="E3058"/>
    </row>
    <row r="3059" spans="5:5" x14ac:dyDescent="0.2">
      <c r="E3059"/>
    </row>
    <row r="3060" spans="5:5" x14ac:dyDescent="0.2">
      <c r="E3060"/>
    </row>
    <row r="3061" spans="5:5" x14ac:dyDescent="0.2">
      <c r="E3061"/>
    </row>
    <row r="3062" spans="5:5" x14ac:dyDescent="0.2">
      <c r="E3062"/>
    </row>
    <row r="3063" spans="5:5" x14ac:dyDescent="0.2">
      <c r="E3063"/>
    </row>
    <row r="3064" spans="5:5" x14ac:dyDescent="0.2">
      <c r="E3064"/>
    </row>
    <row r="3065" spans="5:5" x14ac:dyDescent="0.2">
      <c r="E3065"/>
    </row>
    <row r="3066" spans="5:5" x14ac:dyDescent="0.2">
      <c r="E3066"/>
    </row>
    <row r="3067" spans="5:5" x14ac:dyDescent="0.2">
      <c r="E3067"/>
    </row>
    <row r="3068" spans="5:5" x14ac:dyDescent="0.2">
      <c r="E3068"/>
    </row>
    <row r="3069" spans="5:5" x14ac:dyDescent="0.2">
      <c r="E3069"/>
    </row>
    <row r="3070" spans="5:5" x14ac:dyDescent="0.2">
      <c r="E3070"/>
    </row>
    <row r="3071" spans="5:5" x14ac:dyDescent="0.2">
      <c r="E3071"/>
    </row>
    <row r="3072" spans="5:5" x14ac:dyDescent="0.2">
      <c r="E3072"/>
    </row>
    <row r="3073" spans="5:5" x14ac:dyDescent="0.2">
      <c r="E3073"/>
    </row>
    <row r="3074" spans="5:5" x14ac:dyDescent="0.2">
      <c r="E3074"/>
    </row>
    <row r="3075" spans="5:5" x14ac:dyDescent="0.2">
      <c r="E3075"/>
    </row>
    <row r="3076" spans="5:5" x14ac:dyDescent="0.2">
      <c r="E3076"/>
    </row>
    <row r="3077" spans="5:5" x14ac:dyDescent="0.2">
      <c r="E3077"/>
    </row>
    <row r="3078" spans="5:5" x14ac:dyDescent="0.2">
      <c r="E3078"/>
    </row>
    <row r="3079" spans="5:5" x14ac:dyDescent="0.2">
      <c r="E3079"/>
    </row>
    <row r="3080" spans="5:5" x14ac:dyDescent="0.2">
      <c r="E3080"/>
    </row>
    <row r="3081" spans="5:5" x14ac:dyDescent="0.2">
      <c r="E3081"/>
    </row>
    <row r="3082" spans="5:5" x14ac:dyDescent="0.2">
      <c r="E3082"/>
    </row>
    <row r="3083" spans="5:5" x14ac:dyDescent="0.2">
      <c r="E3083"/>
    </row>
    <row r="3084" spans="5:5" x14ac:dyDescent="0.2">
      <c r="E3084"/>
    </row>
    <row r="3085" spans="5:5" x14ac:dyDescent="0.2">
      <c r="E3085"/>
    </row>
    <row r="3086" spans="5:5" x14ac:dyDescent="0.2">
      <c r="E3086"/>
    </row>
    <row r="3087" spans="5:5" x14ac:dyDescent="0.2">
      <c r="E3087"/>
    </row>
    <row r="3088" spans="5:5" x14ac:dyDescent="0.2">
      <c r="E3088"/>
    </row>
    <row r="3089" spans="5:5" x14ac:dyDescent="0.2">
      <c r="E3089"/>
    </row>
    <row r="3090" spans="5:5" x14ac:dyDescent="0.2">
      <c r="E3090"/>
    </row>
    <row r="3091" spans="5:5" x14ac:dyDescent="0.2">
      <c r="E3091"/>
    </row>
    <row r="3092" spans="5:5" x14ac:dyDescent="0.2">
      <c r="E3092"/>
    </row>
    <row r="3093" spans="5:5" x14ac:dyDescent="0.2">
      <c r="E3093"/>
    </row>
    <row r="3094" spans="5:5" x14ac:dyDescent="0.2">
      <c r="E3094"/>
    </row>
    <row r="3095" spans="5:5" x14ac:dyDescent="0.2">
      <c r="E3095"/>
    </row>
    <row r="3096" spans="5:5" x14ac:dyDescent="0.2">
      <c r="E3096"/>
    </row>
    <row r="3097" spans="5:5" x14ac:dyDescent="0.2">
      <c r="E3097"/>
    </row>
    <row r="3098" spans="5:5" x14ac:dyDescent="0.2">
      <c r="E3098"/>
    </row>
    <row r="3099" spans="5:5" x14ac:dyDescent="0.2">
      <c r="E3099"/>
    </row>
    <row r="3100" spans="5:5" x14ac:dyDescent="0.2">
      <c r="E3100"/>
    </row>
    <row r="3101" spans="5:5" x14ac:dyDescent="0.2">
      <c r="E3101"/>
    </row>
    <row r="3102" spans="5:5" x14ac:dyDescent="0.2">
      <c r="E3102"/>
    </row>
    <row r="3103" spans="5:5" x14ac:dyDescent="0.2">
      <c r="E3103"/>
    </row>
    <row r="3104" spans="5:5" x14ac:dyDescent="0.2">
      <c r="E3104"/>
    </row>
    <row r="3105" spans="5:5" x14ac:dyDescent="0.2">
      <c r="E3105"/>
    </row>
    <row r="3106" spans="5:5" x14ac:dyDescent="0.2">
      <c r="E3106"/>
    </row>
    <row r="3107" spans="5:5" x14ac:dyDescent="0.2">
      <c r="E3107"/>
    </row>
    <row r="3108" spans="5:5" x14ac:dyDescent="0.2">
      <c r="E3108"/>
    </row>
    <row r="3109" spans="5:5" x14ac:dyDescent="0.2">
      <c r="E3109"/>
    </row>
    <row r="3110" spans="5:5" x14ac:dyDescent="0.2">
      <c r="E3110"/>
    </row>
    <row r="3111" spans="5:5" x14ac:dyDescent="0.2">
      <c r="E3111"/>
    </row>
    <row r="3112" spans="5:5" x14ac:dyDescent="0.2">
      <c r="E3112"/>
    </row>
    <row r="3113" spans="5:5" x14ac:dyDescent="0.2">
      <c r="E3113"/>
    </row>
    <row r="3114" spans="5:5" x14ac:dyDescent="0.2">
      <c r="E3114"/>
    </row>
    <row r="3115" spans="5:5" x14ac:dyDescent="0.2">
      <c r="E3115"/>
    </row>
    <row r="3116" spans="5:5" x14ac:dyDescent="0.2">
      <c r="E3116"/>
    </row>
    <row r="3117" spans="5:5" x14ac:dyDescent="0.2">
      <c r="E3117"/>
    </row>
    <row r="3118" spans="5:5" x14ac:dyDescent="0.2">
      <c r="E3118"/>
    </row>
    <row r="3119" spans="5:5" x14ac:dyDescent="0.2">
      <c r="E3119"/>
    </row>
    <row r="3120" spans="5:5" x14ac:dyDescent="0.2">
      <c r="E3120"/>
    </row>
    <row r="3121" spans="5:5" x14ac:dyDescent="0.2">
      <c r="E3121"/>
    </row>
    <row r="3122" spans="5:5" x14ac:dyDescent="0.2">
      <c r="E3122"/>
    </row>
    <row r="3123" spans="5:5" x14ac:dyDescent="0.2">
      <c r="E3123"/>
    </row>
    <row r="3124" spans="5:5" x14ac:dyDescent="0.2">
      <c r="E3124"/>
    </row>
    <row r="3125" spans="5:5" x14ac:dyDescent="0.2">
      <c r="E3125"/>
    </row>
    <row r="3126" spans="5:5" x14ac:dyDescent="0.2">
      <c r="E3126"/>
    </row>
    <row r="3127" spans="5:5" x14ac:dyDescent="0.2">
      <c r="E3127"/>
    </row>
    <row r="3128" spans="5:5" x14ac:dyDescent="0.2">
      <c r="E3128"/>
    </row>
    <row r="3129" spans="5:5" x14ac:dyDescent="0.2">
      <c r="E3129"/>
    </row>
    <row r="3130" spans="5:5" x14ac:dyDescent="0.2">
      <c r="E3130"/>
    </row>
    <row r="3131" spans="5:5" x14ac:dyDescent="0.2">
      <c r="E3131"/>
    </row>
    <row r="3132" spans="5:5" x14ac:dyDescent="0.2">
      <c r="E3132"/>
    </row>
    <row r="3133" spans="5:5" x14ac:dyDescent="0.2">
      <c r="E3133"/>
    </row>
    <row r="3134" spans="5:5" x14ac:dyDescent="0.2">
      <c r="E3134"/>
    </row>
    <row r="3135" spans="5:5" x14ac:dyDescent="0.2">
      <c r="E3135"/>
    </row>
    <row r="3136" spans="5:5" x14ac:dyDescent="0.2">
      <c r="E3136"/>
    </row>
    <row r="3137" spans="5:5" x14ac:dyDescent="0.2">
      <c r="E3137"/>
    </row>
    <row r="3138" spans="5:5" x14ac:dyDescent="0.2">
      <c r="E3138"/>
    </row>
    <row r="3139" spans="5:5" x14ac:dyDescent="0.2">
      <c r="E3139"/>
    </row>
    <row r="3140" spans="5:5" x14ac:dyDescent="0.2">
      <c r="E3140"/>
    </row>
    <row r="3141" spans="5:5" x14ac:dyDescent="0.2">
      <c r="E3141"/>
    </row>
    <row r="3142" spans="5:5" x14ac:dyDescent="0.2">
      <c r="E3142"/>
    </row>
    <row r="3143" spans="5:5" x14ac:dyDescent="0.2">
      <c r="E3143"/>
    </row>
    <row r="3144" spans="5:5" x14ac:dyDescent="0.2">
      <c r="E3144"/>
    </row>
    <row r="3145" spans="5:5" x14ac:dyDescent="0.2">
      <c r="E3145"/>
    </row>
    <row r="3146" spans="5:5" x14ac:dyDescent="0.2">
      <c r="E3146"/>
    </row>
    <row r="3147" spans="5:5" x14ac:dyDescent="0.2">
      <c r="E3147"/>
    </row>
    <row r="3148" spans="5:5" x14ac:dyDescent="0.2">
      <c r="E3148"/>
    </row>
    <row r="3149" spans="5:5" x14ac:dyDescent="0.2">
      <c r="E3149"/>
    </row>
    <row r="3150" spans="5:5" x14ac:dyDescent="0.2">
      <c r="E3150"/>
    </row>
    <row r="3151" spans="5:5" x14ac:dyDescent="0.2">
      <c r="E3151"/>
    </row>
    <row r="3152" spans="5:5" x14ac:dyDescent="0.2">
      <c r="E3152"/>
    </row>
    <row r="3153" spans="5:5" x14ac:dyDescent="0.2">
      <c r="E3153"/>
    </row>
    <row r="3154" spans="5:5" x14ac:dyDescent="0.2">
      <c r="E3154"/>
    </row>
    <row r="3155" spans="5:5" x14ac:dyDescent="0.2">
      <c r="E3155"/>
    </row>
    <row r="3156" spans="5:5" x14ac:dyDescent="0.2">
      <c r="E3156"/>
    </row>
    <row r="3157" spans="5:5" x14ac:dyDescent="0.2">
      <c r="E3157"/>
    </row>
    <row r="3158" spans="5:5" x14ac:dyDescent="0.2">
      <c r="E3158"/>
    </row>
    <row r="3159" spans="5:5" x14ac:dyDescent="0.2">
      <c r="E3159"/>
    </row>
    <row r="3160" spans="5:5" x14ac:dyDescent="0.2">
      <c r="E3160"/>
    </row>
    <row r="3161" spans="5:5" x14ac:dyDescent="0.2">
      <c r="E3161"/>
    </row>
    <row r="3162" spans="5:5" x14ac:dyDescent="0.2">
      <c r="E3162"/>
    </row>
    <row r="3163" spans="5:5" x14ac:dyDescent="0.2">
      <c r="E3163"/>
    </row>
    <row r="3164" spans="5:5" x14ac:dyDescent="0.2">
      <c r="E3164"/>
    </row>
    <row r="3165" spans="5:5" x14ac:dyDescent="0.2">
      <c r="E3165"/>
    </row>
    <row r="3166" spans="5:5" x14ac:dyDescent="0.2">
      <c r="E3166"/>
    </row>
    <row r="3167" spans="5:5" x14ac:dyDescent="0.2">
      <c r="E3167"/>
    </row>
    <row r="3168" spans="5:5" x14ac:dyDescent="0.2">
      <c r="E3168"/>
    </row>
    <row r="3169" spans="5:5" x14ac:dyDescent="0.2">
      <c r="E3169"/>
    </row>
    <row r="3170" spans="5:5" x14ac:dyDescent="0.2">
      <c r="E3170"/>
    </row>
    <row r="3171" spans="5:5" x14ac:dyDescent="0.2">
      <c r="E3171"/>
    </row>
    <row r="3172" spans="5:5" x14ac:dyDescent="0.2">
      <c r="E3172"/>
    </row>
    <row r="3173" spans="5:5" x14ac:dyDescent="0.2">
      <c r="E3173"/>
    </row>
    <row r="3174" spans="5:5" x14ac:dyDescent="0.2">
      <c r="E3174"/>
    </row>
    <row r="3175" spans="5:5" x14ac:dyDescent="0.2">
      <c r="E3175"/>
    </row>
    <row r="3176" spans="5:5" x14ac:dyDescent="0.2">
      <c r="E3176"/>
    </row>
    <row r="3177" spans="5:5" x14ac:dyDescent="0.2">
      <c r="E3177"/>
    </row>
    <row r="3178" spans="5:5" x14ac:dyDescent="0.2">
      <c r="E3178"/>
    </row>
    <row r="3179" spans="5:5" x14ac:dyDescent="0.2">
      <c r="E3179"/>
    </row>
    <row r="3180" spans="5:5" x14ac:dyDescent="0.2">
      <c r="E3180"/>
    </row>
    <row r="3181" spans="5:5" x14ac:dyDescent="0.2">
      <c r="E3181"/>
    </row>
    <row r="3182" spans="5:5" x14ac:dyDescent="0.2">
      <c r="E3182"/>
    </row>
    <row r="3183" spans="5:5" x14ac:dyDescent="0.2">
      <c r="E3183"/>
    </row>
    <row r="3184" spans="5:5" x14ac:dyDescent="0.2">
      <c r="E3184"/>
    </row>
    <row r="3185" spans="5:5" x14ac:dyDescent="0.2">
      <c r="E3185"/>
    </row>
    <row r="3186" spans="5:5" x14ac:dyDescent="0.2">
      <c r="E3186"/>
    </row>
    <row r="3187" spans="5:5" x14ac:dyDescent="0.2">
      <c r="E3187"/>
    </row>
    <row r="3188" spans="5:5" x14ac:dyDescent="0.2">
      <c r="E3188"/>
    </row>
    <row r="3189" spans="5:5" x14ac:dyDescent="0.2">
      <c r="E3189"/>
    </row>
    <row r="3190" spans="5:5" x14ac:dyDescent="0.2">
      <c r="E3190"/>
    </row>
    <row r="3191" spans="5:5" x14ac:dyDescent="0.2">
      <c r="E3191"/>
    </row>
    <row r="3192" spans="5:5" x14ac:dyDescent="0.2">
      <c r="E3192"/>
    </row>
    <row r="3193" spans="5:5" x14ac:dyDescent="0.2">
      <c r="E3193"/>
    </row>
    <row r="3194" spans="5:5" x14ac:dyDescent="0.2">
      <c r="E3194"/>
    </row>
    <row r="3195" spans="5:5" x14ac:dyDescent="0.2">
      <c r="E3195"/>
    </row>
    <row r="3196" spans="5:5" x14ac:dyDescent="0.2">
      <c r="E3196"/>
    </row>
    <row r="3197" spans="5:5" x14ac:dyDescent="0.2">
      <c r="E3197"/>
    </row>
    <row r="3198" spans="5:5" x14ac:dyDescent="0.2">
      <c r="E3198"/>
    </row>
    <row r="3199" spans="5:5" x14ac:dyDescent="0.2">
      <c r="E3199"/>
    </row>
    <row r="3200" spans="5:5" x14ac:dyDescent="0.2">
      <c r="E3200"/>
    </row>
    <row r="3201" spans="5:5" x14ac:dyDescent="0.2">
      <c r="E3201"/>
    </row>
    <row r="3202" spans="5:5" x14ac:dyDescent="0.2">
      <c r="E3202"/>
    </row>
    <row r="3203" spans="5:5" x14ac:dyDescent="0.2">
      <c r="E3203"/>
    </row>
    <row r="3204" spans="5:5" x14ac:dyDescent="0.2">
      <c r="E3204"/>
    </row>
    <row r="3205" spans="5:5" x14ac:dyDescent="0.2">
      <c r="E3205"/>
    </row>
    <row r="3206" spans="5:5" x14ac:dyDescent="0.2">
      <c r="E3206"/>
    </row>
    <row r="3207" spans="5:5" x14ac:dyDescent="0.2">
      <c r="E3207"/>
    </row>
    <row r="3208" spans="5:5" x14ac:dyDescent="0.2">
      <c r="E3208"/>
    </row>
    <row r="3209" spans="5:5" x14ac:dyDescent="0.2">
      <c r="E3209"/>
    </row>
    <row r="3210" spans="5:5" x14ac:dyDescent="0.2">
      <c r="E3210"/>
    </row>
    <row r="3211" spans="5:5" x14ac:dyDescent="0.2">
      <c r="E3211"/>
    </row>
    <row r="3212" spans="5:5" x14ac:dyDescent="0.2">
      <c r="E3212"/>
    </row>
    <row r="3213" spans="5:5" x14ac:dyDescent="0.2">
      <c r="E3213"/>
    </row>
    <row r="3214" spans="5:5" x14ac:dyDescent="0.2">
      <c r="E3214"/>
    </row>
    <row r="3215" spans="5:5" x14ac:dyDescent="0.2">
      <c r="E3215"/>
    </row>
    <row r="3216" spans="5:5" x14ac:dyDescent="0.2">
      <c r="E3216"/>
    </row>
    <row r="3217" spans="5:5" x14ac:dyDescent="0.2">
      <c r="E3217"/>
    </row>
    <row r="3218" spans="5:5" x14ac:dyDescent="0.2">
      <c r="E3218"/>
    </row>
    <row r="3219" spans="5:5" x14ac:dyDescent="0.2">
      <c r="E3219"/>
    </row>
    <row r="3220" spans="5:5" x14ac:dyDescent="0.2">
      <c r="E3220"/>
    </row>
    <row r="3221" spans="5:5" x14ac:dyDescent="0.2">
      <c r="E3221"/>
    </row>
    <row r="3222" spans="5:5" x14ac:dyDescent="0.2">
      <c r="E3222"/>
    </row>
    <row r="3223" spans="5:5" x14ac:dyDescent="0.2">
      <c r="E3223"/>
    </row>
    <row r="3224" spans="5:5" x14ac:dyDescent="0.2">
      <c r="E3224"/>
    </row>
    <row r="3225" spans="5:5" x14ac:dyDescent="0.2">
      <c r="E3225"/>
    </row>
    <row r="3226" spans="5:5" x14ac:dyDescent="0.2">
      <c r="E3226"/>
    </row>
    <row r="3227" spans="5:5" x14ac:dyDescent="0.2">
      <c r="E3227"/>
    </row>
    <row r="3228" spans="5:5" x14ac:dyDescent="0.2">
      <c r="E3228"/>
    </row>
    <row r="3229" spans="5:5" x14ac:dyDescent="0.2">
      <c r="E3229"/>
    </row>
    <row r="3230" spans="5:5" x14ac:dyDescent="0.2">
      <c r="E3230"/>
    </row>
    <row r="3231" spans="5:5" x14ac:dyDescent="0.2">
      <c r="E3231"/>
    </row>
    <row r="3232" spans="5:5" x14ac:dyDescent="0.2">
      <c r="E3232"/>
    </row>
    <row r="3233" spans="5:5" x14ac:dyDescent="0.2">
      <c r="E3233"/>
    </row>
    <row r="3234" spans="5:5" x14ac:dyDescent="0.2">
      <c r="E3234"/>
    </row>
    <row r="3235" spans="5:5" x14ac:dyDescent="0.2">
      <c r="E3235"/>
    </row>
    <row r="3236" spans="5:5" x14ac:dyDescent="0.2">
      <c r="E3236"/>
    </row>
    <row r="3237" spans="5:5" x14ac:dyDescent="0.2">
      <c r="E3237"/>
    </row>
    <row r="3238" spans="5:5" x14ac:dyDescent="0.2">
      <c r="E3238"/>
    </row>
    <row r="3239" spans="5:5" x14ac:dyDescent="0.2">
      <c r="E3239"/>
    </row>
    <row r="3240" spans="5:5" x14ac:dyDescent="0.2">
      <c r="E3240"/>
    </row>
    <row r="3241" spans="5:5" x14ac:dyDescent="0.2">
      <c r="E3241"/>
    </row>
    <row r="3242" spans="5:5" x14ac:dyDescent="0.2">
      <c r="E3242"/>
    </row>
    <row r="3243" spans="5:5" x14ac:dyDescent="0.2">
      <c r="E3243"/>
    </row>
    <row r="3244" spans="5:5" x14ac:dyDescent="0.2">
      <c r="E3244"/>
    </row>
    <row r="3245" spans="5:5" x14ac:dyDescent="0.2">
      <c r="E3245"/>
    </row>
    <row r="3246" spans="5:5" x14ac:dyDescent="0.2">
      <c r="E3246"/>
    </row>
    <row r="3247" spans="5:5" x14ac:dyDescent="0.2">
      <c r="E3247"/>
    </row>
    <row r="3248" spans="5:5" x14ac:dyDescent="0.2">
      <c r="E3248"/>
    </row>
    <row r="3249" spans="5:5" x14ac:dyDescent="0.2">
      <c r="E3249"/>
    </row>
    <row r="3250" spans="5:5" x14ac:dyDescent="0.2">
      <c r="E3250"/>
    </row>
    <row r="3251" spans="5:5" x14ac:dyDescent="0.2">
      <c r="E3251"/>
    </row>
    <row r="3252" spans="5:5" x14ac:dyDescent="0.2">
      <c r="E3252"/>
    </row>
    <row r="3253" spans="5:5" x14ac:dyDescent="0.2">
      <c r="E3253"/>
    </row>
    <row r="3254" spans="5:5" x14ac:dyDescent="0.2">
      <c r="E3254"/>
    </row>
    <row r="3255" spans="5:5" x14ac:dyDescent="0.2">
      <c r="E3255"/>
    </row>
    <row r="3256" spans="5:5" x14ac:dyDescent="0.2">
      <c r="E3256"/>
    </row>
    <row r="3257" spans="5:5" x14ac:dyDescent="0.2">
      <c r="E3257"/>
    </row>
    <row r="3258" spans="5:5" x14ac:dyDescent="0.2">
      <c r="E3258"/>
    </row>
    <row r="3259" spans="5:5" x14ac:dyDescent="0.2">
      <c r="E3259"/>
    </row>
    <row r="3260" spans="5:5" x14ac:dyDescent="0.2">
      <c r="E3260"/>
    </row>
    <row r="3261" spans="5:5" x14ac:dyDescent="0.2">
      <c r="E3261"/>
    </row>
    <row r="3262" spans="5:5" x14ac:dyDescent="0.2">
      <c r="E3262"/>
    </row>
    <row r="3263" spans="5:5" x14ac:dyDescent="0.2">
      <c r="E3263"/>
    </row>
    <row r="3264" spans="5:5" x14ac:dyDescent="0.2">
      <c r="E3264"/>
    </row>
    <row r="3265" spans="5:5" x14ac:dyDescent="0.2">
      <c r="E3265"/>
    </row>
    <row r="3266" spans="5:5" x14ac:dyDescent="0.2">
      <c r="E3266"/>
    </row>
    <row r="3267" spans="5:5" x14ac:dyDescent="0.2">
      <c r="E3267"/>
    </row>
    <row r="3268" spans="5:5" x14ac:dyDescent="0.2">
      <c r="E3268"/>
    </row>
    <row r="3269" spans="5:5" x14ac:dyDescent="0.2">
      <c r="E3269"/>
    </row>
    <row r="3270" spans="5:5" x14ac:dyDescent="0.2">
      <c r="E3270"/>
    </row>
    <row r="3271" spans="5:5" x14ac:dyDescent="0.2">
      <c r="E3271"/>
    </row>
    <row r="3272" spans="5:5" x14ac:dyDescent="0.2">
      <c r="E3272"/>
    </row>
    <row r="3273" spans="5:5" x14ac:dyDescent="0.2">
      <c r="E3273"/>
    </row>
    <row r="3274" spans="5:5" x14ac:dyDescent="0.2">
      <c r="E3274"/>
    </row>
    <row r="3275" spans="5:5" x14ac:dyDescent="0.2">
      <c r="E3275"/>
    </row>
    <row r="3276" spans="5:5" x14ac:dyDescent="0.2">
      <c r="E3276"/>
    </row>
    <row r="3277" spans="5:5" x14ac:dyDescent="0.2">
      <c r="E3277"/>
    </row>
    <row r="3278" spans="5:5" x14ac:dyDescent="0.2">
      <c r="E3278"/>
    </row>
    <row r="3279" spans="5:5" x14ac:dyDescent="0.2">
      <c r="E3279"/>
    </row>
    <row r="3280" spans="5:5" x14ac:dyDescent="0.2">
      <c r="E3280"/>
    </row>
    <row r="3281" spans="5:5" x14ac:dyDescent="0.2">
      <c r="E3281"/>
    </row>
    <row r="3282" spans="5:5" x14ac:dyDescent="0.2">
      <c r="E3282"/>
    </row>
    <row r="3283" spans="5:5" x14ac:dyDescent="0.2">
      <c r="E3283"/>
    </row>
    <row r="3284" spans="5:5" x14ac:dyDescent="0.2">
      <c r="E3284"/>
    </row>
    <row r="3285" spans="5:5" x14ac:dyDescent="0.2">
      <c r="E3285"/>
    </row>
    <row r="3286" spans="5:5" x14ac:dyDescent="0.2">
      <c r="E3286"/>
    </row>
    <row r="3287" spans="5:5" x14ac:dyDescent="0.2">
      <c r="E3287"/>
    </row>
    <row r="3288" spans="5:5" x14ac:dyDescent="0.2">
      <c r="E3288"/>
    </row>
    <row r="3289" spans="5:5" x14ac:dyDescent="0.2">
      <c r="E3289"/>
    </row>
    <row r="3290" spans="5:5" x14ac:dyDescent="0.2">
      <c r="E3290"/>
    </row>
    <row r="3291" spans="5:5" x14ac:dyDescent="0.2">
      <c r="E3291"/>
    </row>
    <row r="3292" spans="5:5" x14ac:dyDescent="0.2">
      <c r="E3292"/>
    </row>
    <row r="3293" spans="5:5" x14ac:dyDescent="0.2">
      <c r="E3293"/>
    </row>
    <row r="3294" spans="5:5" x14ac:dyDescent="0.2">
      <c r="E3294"/>
    </row>
    <row r="3295" spans="5:5" x14ac:dyDescent="0.2">
      <c r="E3295"/>
    </row>
    <row r="3296" spans="5:5" x14ac:dyDescent="0.2">
      <c r="E3296"/>
    </row>
    <row r="3297" spans="5:5" x14ac:dyDescent="0.2">
      <c r="E3297"/>
    </row>
    <row r="3298" spans="5:5" x14ac:dyDescent="0.2">
      <c r="E3298"/>
    </row>
    <row r="3299" spans="5:5" x14ac:dyDescent="0.2">
      <c r="E3299"/>
    </row>
    <row r="3300" spans="5:5" x14ac:dyDescent="0.2">
      <c r="E3300"/>
    </row>
    <row r="3301" spans="5:5" x14ac:dyDescent="0.2">
      <c r="E3301"/>
    </row>
    <row r="3302" spans="5:5" x14ac:dyDescent="0.2">
      <c r="E3302"/>
    </row>
    <row r="3303" spans="5:5" x14ac:dyDescent="0.2">
      <c r="E3303"/>
    </row>
    <row r="3304" spans="5:5" x14ac:dyDescent="0.2">
      <c r="E3304"/>
    </row>
    <row r="3305" spans="5:5" x14ac:dyDescent="0.2">
      <c r="E3305"/>
    </row>
    <row r="3306" spans="5:5" x14ac:dyDescent="0.2">
      <c r="E3306"/>
    </row>
    <row r="3307" spans="5:5" x14ac:dyDescent="0.2">
      <c r="E3307"/>
    </row>
    <row r="3308" spans="5:5" x14ac:dyDescent="0.2">
      <c r="E3308"/>
    </row>
    <row r="3309" spans="5:5" x14ac:dyDescent="0.2">
      <c r="E3309"/>
    </row>
    <row r="3310" spans="5:5" x14ac:dyDescent="0.2">
      <c r="E3310"/>
    </row>
    <row r="3311" spans="5:5" x14ac:dyDescent="0.2">
      <c r="E3311"/>
    </row>
    <row r="3312" spans="5:5" x14ac:dyDescent="0.2">
      <c r="E3312"/>
    </row>
    <row r="3313" spans="5:5" x14ac:dyDescent="0.2">
      <c r="E3313"/>
    </row>
    <row r="3314" spans="5:5" x14ac:dyDescent="0.2">
      <c r="E3314"/>
    </row>
    <row r="3315" spans="5:5" x14ac:dyDescent="0.2">
      <c r="E3315"/>
    </row>
    <row r="3316" spans="5:5" x14ac:dyDescent="0.2">
      <c r="E3316"/>
    </row>
    <row r="3317" spans="5:5" x14ac:dyDescent="0.2">
      <c r="E3317"/>
    </row>
    <row r="3318" spans="5:5" x14ac:dyDescent="0.2">
      <c r="E3318"/>
    </row>
    <row r="3319" spans="5:5" x14ac:dyDescent="0.2">
      <c r="E3319"/>
    </row>
    <row r="3320" spans="5:5" x14ac:dyDescent="0.2">
      <c r="E3320"/>
    </row>
    <row r="3321" spans="5:5" x14ac:dyDescent="0.2">
      <c r="E3321"/>
    </row>
    <row r="3322" spans="5:5" x14ac:dyDescent="0.2">
      <c r="E3322"/>
    </row>
    <row r="3323" spans="5:5" x14ac:dyDescent="0.2">
      <c r="E3323"/>
    </row>
    <row r="3324" spans="5:5" x14ac:dyDescent="0.2">
      <c r="E3324"/>
    </row>
    <row r="3325" spans="5:5" x14ac:dyDescent="0.2">
      <c r="E3325"/>
    </row>
    <row r="3326" spans="5:5" x14ac:dyDescent="0.2">
      <c r="E3326"/>
    </row>
    <row r="3327" spans="5:5" x14ac:dyDescent="0.2">
      <c r="E3327"/>
    </row>
    <row r="3328" spans="5:5" x14ac:dyDescent="0.2">
      <c r="E3328"/>
    </row>
    <row r="3329" spans="5:5" x14ac:dyDescent="0.2">
      <c r="E3329"/>
    </row>
    <row r="3330" spans="5:5" x14ac:dyDescent="0.2">
      <c r="E3330"/>
    </row>
    <row r="3331" spans="5:5" x14ac:dyDescent="0.2">
      <c r="E3331"/>
    </row>
    <row r="3332" spans="5:5" x14ac:dyDescent="0.2">
      <c r="E3332"/>
    </row>
    <row r="3333" spans="5:5" x14ac:dyDescent="0.2">
      <c r="E3333"/>
    </row>
    <row r="3334" spans="5:5" x14ac:dyDescent="0.2">
      <c r="E3334"/>
    </row>
    <row r="3335" spans="5:5" x14ac:dyDescent="0.2">
      <c r="E3335"/>
    </row>
    <row r="3336" spans="5:5" x14ac:dyDescent="0.2">
      <c r="E3336"/>
    </row>
    <row r="3337" spans="5:5" x14ac:dyDescent="0.2">
      <c r="E3337"/>
    </row>
    <row r="3338" spans="5:5" x14ac:dyDescent="0.2">
      <c r="E3338"/>
    </row>
    <row r="3339" spans="5:5" x14ac:dyDescent="0.2">
      <c r="E3339"/>
    </row>
    <row r="3340" spans="5:5" x14ac:dyDescent="0.2">
      <c r="E3340"/>
    </row>
    <row r="3341" spans="5:5" x14ac:dyDescent="0.2">
      <c r="E3341"/>
    </row>
    <row r="3342" spans="5:5" x14ac:dyDescent="0.2">
      <c r="E3342"/>
    </row>
    <row r="3343" spans="5:5" x14ac:dyDescent="0.2">
      <c r="E3343"/>
    </row>
    <row r="3344" spans="5:5" x14ac:dyDescent="0.2">
      <c r="E3344"/>
    </row>
    <row r="3345" spans="5:5" x14ac:dyDescent="0.2">
      <c r="E3345"/>
    </row>
    <row r="3346" spans="5:5" x14ac:dyDescent="0.2">
      <c r="E3346"/>
    </row>
    <row r="3347" spans="5:5" x14ac:dyDescent="0.2">
      <c r="E3347"/>
    </row>
    <row r="3348" spans="5:5" x14ac:dyDescent="0.2">
      <c r="E3348"/>
    </row>
    <row r="3349" spans="5:5" x14ac:dyDescent="0.2">
      <c r="E3349"/>
    </row>
    <row r="3350" spans="5:5" x14ac:dyDescent="0.2">
      <c r="E3350"/>
    </row>
    <row r="3351" spans="5:5" x14ac:dyDescent="0.2">
      <c r="E3351"/>
    </row>
    <row r="3352" spans="5:5" x14ac:dyDescent="0.2">
      <c r="E3352"/>
    </row>
    <row r="3353" spans="5:5" x14ac:dyDescent="0.2">
      <c r="E3353"/>
    </row>
    <row r="3354" spans="5:5" x14ac:dyDescent="0.2">
      <c r="E3354"/>
    </row>
    <row r="3355" spans="5:5" x14ac:dyDescent="0.2">
      <c r="E3355"/>
    </row>
    <row r="3356" spans="5:5" x14ac:dyDescent="0.2">
      <c r="E3356"/>
    </row>
    <row r="3357" spans="5:5" x14ac:dyDescent="0.2">
      <c r="E3357"/>
    </row>
    <row r="3358" spans="5:5" x14ac:dyDescent="0.2">
      <c r="E3358"/>
    </row>
    <row r="3359" spans="5:5" x14ac:dyDescent="0.2">
      <c r="E3359"/>
    </row>
    <row r="3360" spans="5:5" x14ac:dyDescent="0.2">
      <c r="E3360"/>
    </row>
    <row r="3361" spans="5:5" x14ac:dyDescent="0.2">
      <c r="E3361"/>
    </row>
    <row r="3362" spans="5:5" x14ac:dyDescent="0.2">
      <c r="E3362"/>
    </row>
    <row r="3363" spans="5:5" x14ac:dyDescent="0.2">
      <c r="E3363"/>
    </row>
    <row r="3364" spans="5:5" x14ac:dyDescent="0.2">
      <c r="E3364"/>
    </row>
    <row r="3365" spans="5:5" x14ac:dyDescent="0.2">
      <c r="E3365"/>
    </row>
    <row r="3366" spans="5:5" x14ac:dyDescent="0.2">
      <c r="E3366"/>
    </row>
    <row r="3367" spans="5:5" x14ac:dyDescent="0.2">
      <c r="E3367"/>
    </row>
    <row r="3368" spans="5:5" x14ac:dyDescent="0.2">
      <c r="E3368"/>
    </row>
    <row r="3369" spans="5:5" x14ac:dyDescent="0.2">
      <c r="E3369"/>
    </row>
    <row r="3370" spans="5:5" x14ac:dyDescent="0.2">
      <c r="E3370"/>
    </row>
    <row r="3371" spans="5:5" x14ac:dyDescent="0.2">
      <c r="E3371"/>
    </row>
    <row r="3372" spans="5:5" x14ac:dyDescent="0.2">
      <c r="E3372"/>
    </row>
    <row r="3373" spans="5:5" x14ac:dyDescent="0.2">
      <c r="E3373"/>
    </row>
    <row r="3374" spans="5:5" x14ac:dyDescent="0.2">
      <c r="E3374"/>
    </row>
    <row r="3375" spans="5:5" x14ac:dyDescent="0.2">
      <c r="E3375"/>
    </row>
    <row r="3376" spans="5:5" x14ac:dyDescent="0.2">
      <c r="E3376"/>
    </row>
    <row r="3377" spans="5:5" x14ac:dyDescent="0.2">
      <c r="E3377"/>
    </row>
    <row r="3378" spans="5:5" x14ac:dyDescent="0.2">
      <c r="E3378"/>
    </row>
    <row r="3379" spans="5:5" x14ac:dyDescent="0.2">
      <c r="E3379"/>
    </row>
    <row r="3380" spans="5:5" x14ac:dyDescent="0.2">
      <c r="E3380"/>
    </row>
    <row r="3381" spans="5:5" x14ac:dyDescent="0.2">
      <c r="E3381"/>
    </row>
    <row r="3382" spans="5:5" x14ac:dyDescent="0.2">
      <c r="E3382"/>
    </row>
    <row r="3383" spans="5:5" x14ac:dyDescent="0.2">
      <c r="E3383"/>
    </row>
    <row r="3384" spans="5:5" x14ac:dyDescent="0.2">
      <c r="E3384"/>
    </row>
    <row r="3385" spans="5:5" x14ac:dyDescent="0.2">
      <c r="E3385"/>
    </row>
    <row r="3386" spans="5:5" x14ac:dyDescent="0.2">
      <c r="E3386"/>
    </row>
    <row r="3387" spans="5:5" x14ac:dyDescent="0.2">
      <c r="E3387"/>
    </row>
    <row r="3388" spans="5:5" x14ac:dyDescent="0.2">
      <c r="E3388"/>
    </row>
    <row r="3389" spans="5:5" x14ac:dyDescent="0.2">
      <c r="E3389"/>
    </row>
    <row r="3390" spans="5:5" x14ac:dyDescent="0.2">
      <c r="E3390"/>
    </row>
    <row r="3391" spans="5:5" x14ac:dyDescent="0.2">
      <c r="E3391"/>
    </row>
    <row r="3392" spans="5:5" x14ac:dyDescent="0.2">
      <c r="E3392"/>
    </row>
    <row r="3393" spans="5:5" x14ac:dyDescent="0.2">
      <c r="E3393"/>
    </row>
    <row r="3394" spans="5:5" x14ac:dyDescent="0.2">
      <c r="E3394"/>
    </row>
    <row r="3395" spans="5:5" x14ac:dyDescent="0.2">
      <c r="E3395"/>
    </row>
    <row r="3396" spans="5:5" x14ac:dyDescent="0.2">
      <c r="E3396"/>
    </row>
    <row r="3397" spans="5:5" x14ac:dyDescent="0.2">
      <c r="E3397"/>
    </row>
    <row r="3398" spans="5:5" x14ac:dyDescent="0.2">
      <c r="E3398"/>
    </row>
    <row r="3399" spans="5:5" x14ac:dyDescent="0.2">
      <c r="E3399"/>
    </row>
    <row r="3400" spans="5:5" x14ac:dyDescent="0.2">
      <c r="E3400"/>
    </row>
    <row r="3401" spans="5:5" x14ac:dyDescent="0.2">
      <c r="E3401"/>
    </row>
    <row r="3402" spans="5:5" x14ac:dyDescent="0.2">
      <c r="E3402"/>
    </row>
    <row r="3403" spans="5:5" x14ac:dyDescent="0.2">
      <c r="E3403"/>
    </row>
    <row r="3404" spans="5:5" x14ac:dyDescent="0.2">
      <c r="E3404"/>
    </row>
    <row r="3405" spans="5:5" x14ac:dyDescent="0.2">
      <c r="E3405"/>
    </row>
    <row r="3406" spans="5:5" x14ac:dyDescent="0.2">
      <c r="E3406"/>
    </row>
    <row r="3407" spans="5:5" x14ac:dyDescent="0.2">
      <c r="E3407"/>
    </row>
    <row r="3408" spans="5:5" x14ac:dyDescent="0.2">
      <c r="E3408"/>
    </row>
    <row r="3409" spans="5:5" x14ac:dyDescent="0.2">
      <c r="E3409"/>
    </row>
    <row r="3410" spans="5:5" x14ac:dyDescent="0.2">
      <c r="E3410"/>
    </row>
    <row r="3411" spans="5:5" x14ac:dyDescent="0.2">
      <c r="E3411"/>
    </row>
    <row r="3412" spans="5:5" x14ac:dyDescent="0.2">
      <c r="E3412"/>
    </row>
    <row r="3413" spans="5:5" x14ac:dyDescent="0.2">
      <c r="E3413"/>
    </row>
    <row r="3414" spans="5:5" x14ac:dyDescent="0.2">
      <c r="E3414"/>
    </row>
    <row r="3415" spans="5:5" x14ac:dyDescent="0.2">
      <c r="E3415"/>
    </row>
    <row r="3416" spans="5:5" x14ac:dyDescent="0.2">
      <c r="E3416"/>
    </row>
    <row r="3417" spans="5:5" x14ac:dyDescent="0.2">
      <c r="E3417"/>
    </row>
    <row r="3418" spans="5:5" x14ac:dyDescent="0.2">
      <c r="E3418"/>
    </row>
    <row r="3419" spans="5:5" x14ac:dyDescent="0.2">
      <c r="E3419"/>
    </row>
    <row r="3420" spans="5:5" x14ac:dyDescent="0.2">
      <c r="E3420"/>
    </row>
    <row r="3421" spans="5:5" x14ac:dyDescent="0.2">
      <c r="E3421"/>
    </row>
    <row r="3422" spans="5:5" x14ac:dyDescent="0.2">
      <c r="E3422"/>
    </row>
    <row r="3423" spans="5:5" x14ac:dyDescent="0.2">
      <c r="E3423"/>
    </row>
    <row r="3424" spans="5:5" x14ac:dyDescent="0.2">
      <c r="E3424"/>
    </row>
    <row r="3425" spans="5:5" x14ac:dyDescent="0.2">
      <c r="E3425"/>
    </row>
    <row r="3426" spans="5:5" x14ac:dyDescent="0.2">
      <c r="E3426"/>
    </row>
    <row r="3427" spans="5:5" x14ac:dyDescent="0.2">
      <c r="E3427"/>
    </row>
    <row r="3428" spans="5:5" x14ac:dyDescent="0.2">
      <c r="E3428"/>
    </row>
    <row r="3429" spans="5:5" x14ac:dyDescent="0.2">
      <c r="E3429"/>
    </row>
    <row r="3430" spans="5:5" x14ac:dyDescent="0.2">
      <c r="E3430"/>
    </row>
    <row r="3431" spans="5:5" x14ac:dyDescent="0.2">
      <c r="E3431"/>
    </row>
    <row r="3432" spans="5:5" x14ac:dyDescent="0.2">
      <c r="E3432"/>
    </row>
    <row r="3433" spans="5:5" x14ac:dyDescent="0.2">
      <c r="E3433"/>
    </row>
    <row r="3434" spans="5:5" x14ac:dyDescent="0.2">
      <c r="E3434"/>
    </row>
    <row r="3435" spans="5:5" x14ac:dyDescent="0.2">
      <c r="E3435"/>
    </row>
    <row r="3436" spans="5:5" x14ac:dyDescent="0.2">
      <c r="E3436"/>
    </row>
    <row r="3437" spans="5:5" x14ac:dyDescent="0.2">
      <c r="E3437"/>
    </row>
    <row r="3438" spans="5:5" x14ac:dyDescent="0.2">
      <c r="E3438"/>
    </row>
    <row r="3439" spans="5:5" x14ac:dyDescent="0.2">
      <c r="E3439"/>
    </row>
    <row r="3440" spans="5:5" x14ac:dyDescent="0.2">
      <c r="E3440"/>
    </row>
    <row r="3441" spans="5:5" x14ac:dyDescent="0.2">
      <c r="E3441"/>
    </row>
    <row r="3442" spans="5:5" x14ac:dyDescent="0.2">
      <c r="E3442"/>
    </row>
    <row r="3443" spans="5:5" x14ac:dyDescent="0.2">
      <c r="E3443"/>
    </row>
    <row r="3444" spans="5:5" x14ac:dyDescent="0.2">
      <c r="E3444"/>
    </row>
    <row r="3445" spans="5:5" x14ac:dyDescent="0.2">
      <c r="E3445"/>
    </row>
    <row r="3446" spans="5:5" x14ac:dyDescent="0.2">
      <c r="E3446"/>
    </row>
    <row r="3447" spans="5:5" x14ac:dyDescent="0.2">
      <c r="E3447"/>
    </row>
    <row r="3448" spans="5:5" x14ac:dyDescent="0.2">
      <c r="E3448"/>
    </row>
    <row r="3449" spans="5:5" x14ac:dyDescent="0.2">
      <c r="E3449"/>
    </row>
    <row r="3450" spans="5:5" x14ac:dyDescent="0.2">
      <c r="E3450"/>
    </row>
    <row r="3451" spans="5:5" x14ac:dyDescent="0.2">
      <c r="E3451"/>
    </row>
    <row r="3452" spans="5:5" x14ac:dyDescent="0.2">
      <c r="E3452"/>
    </row>
    <row r="3453" spans="5:5" x14ac:dyDescent="0.2">
      <c r="E3453"/>
    </row>
    <row r="3454" spans="5:5" x14ac:dyDescent="0.2">
      <c r="E3454"/>
    </row>
    <row r="3455" spans="5:5" x14ac:dyDescent="0.2">
      <c r="E3455"/>
    </row>
    <row r="3456" spans="5:5" x14ac:dyDescent="0.2">
      <c r="E3456"/>
    </row>
    <row r="3457" spans="5:5" x14ac:dyDescent="0.2">
      <c r="E3457"/>
    </row>
    <row r="3458" spans="5:5" x14ac:dyDescent="0.2">
      <c r="E3458"/>
    </row>
    <row r="3459" spans="5:5" x14ac:dyDescent="0.2">
      <c r="E3459"/>
    </row>
    <row r="3460" spans="5:5" x14ac:dyDescent="0.2">
      <c r="E3460"/>
    </row>
    <row r="3461" spans="5:5" x14ac:dyDescent="0.2">
      <c r="E3461"/>
    </row>
    <row r="3462" spans="5:5" x14ac:dyDescent="0.2">
      <c r="E3462"/>
    </row>
    <row r="3463" spans="5:5" x14ac:dyDescent="0.2">
      <c r="E3463"/>
    </row>
    <row r="3464" spans="5:5" x14ac:dyDescent="0.2">
      <c r="E3464"/>
    </row>
    <row r="3465" spans="5:5" x14ac:dyDescent="0.2">
      <c r="E3465"/>
    </row>
    <row r="3466" spans="5:5" x14ac:dyDescent="0.2">
      <c r="E3466"/>
    </row>
    <row r="3467" spans="5:5" x14ac:dyDescent="0.2">
      <c r="E3467"/>
    </row>
    <row r="3468" spans="5:5" x14ac:dyDescent="0.2">
      <c r="E3468"/>
    </row>
    <row r="3469" spans="5:5" x14ac:dyDescent="0.2">
      <c r="E3469"/>
    </row>
    <row r="3470" spans="5:5" x14ac:dyDescent="0.2">
      <c r="E3470"/>
    </row>
    <row r="3471" spans="5:5" x14ac:dyDescent="0.2">
      <c r="E3471"/>
    </row>
    <row r="3472" spans="5:5" x14ac:dyDescent="0.2">
      <c r="E3472"/>
    </row>
    <row r="3473" spans="5:5" x14ac:dyDescent="0.2">
      <c r="E3473"/>
    </row>
    <row r="3474" spans="5:5" x14ac:dyDescent="0.2">
      <c r="E3474"/>
    </row>
    <row r="3475" spans="5:5" x14ac:dyDescent="0.2">
      <c r="E3475"/>
    </row>
    <row r="3476" spans="5:5" x14ac:dyDescent="0.2">
      <c r="E3476"/>
    </row>
    <row r="3477" spans="5:5" x14ac:dyDescent="0.2">
      <c r="E3477"/>
    </row>
    <row r="3478" spans="5:5" x14ac:dyDescent="0.2">
      <c r="E3478"/>
    </row>
    <row r="3479" spans="5:5" x14ac:dyDescent="0.2">
      <c r="E3479"/>
    </row>
    <row r="3480" spans="5:5" x14ac:dyDescent="0.2">
      <c r="E3480"/>
    </row>
    <row r="3481" spans="5:5" x14ac:dyDescent="0.2">
      <c r="E3481"/>
    </row>
    <row r="3482" spans="5:5" x14ac:dyDescent="0.2">
      <c r="E3482"/>
    </row>
    <row r="3483" spans="5:5" x14ac:dyDescent="0.2">
      <c r="E3483"/>
    </row>
    <row r="3484" spans="5:5" x14ac:dyDescent="0.2">
      <c r="E3484"/>
    </row>
    <row r="3485" spans="5:5" x14ac:dyDescent="0.2">
      <c r="E3485"/>
    </row>
    <row r="3486" spans="5:5" x14ac:dyDescent="0.2">
      <c r="E3486"/>
    </row>
    <row r="3487" spans="5:5" x14ac:dyDescent="0.2">
      <c r="E3487"/>
    </row>
    <row r="3488" spans="5:5" x14ac:dyDescent="0.2">
      <c r="E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conditionalFormatting sqref="CN122:CN131 CK124:CM131 CH125:CJ131 CE126:CG131 CB127:CD131 BS12:BU12 BY128:CA130 BV131:CA131">
    <cfRule type="cellIs" dxfId="3" priority="5" stopIfTrue="1" operator="notBetween">
      <formula>0.03</formula>
      <formula>-0.03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CZ4001"/>
  <sheetViews>
    <sheetView workbookViewId="0">
      <pane xSplit="1" ySplit="12" topLeftCell="B13" activePane="bottomRight" state="frozen"/>
      <selection activeCell="I72" sqref="I72"/>
      <selection pane="topRight" activeCell="I72" sqref="I72"/>
      <selection pane="bottomLeft" activeCell="I72" sqref="I72"/>
      <selection pane="bottomRight"/>
    </sheetView>
  </sheetViews>
  <sheetFormatPr defaultRowHeight="11.25" x14ac:dyDescent="0.2"/>
  <cols>
    <col min="2" max="2" width="21.33203125" customWidth="1"/>
    <col min="3" max="3" width="20.6640625" customWidth="1"/>
    <col min="4" max="4" width="26.83203125" customWidth="1"/>
    <col min="5" max="5" width="3" style="16" customWidth="1"/>
  </cols>
  <sheetData>
    <row r="1" spans="1:104" x14ac:dyDescent="0.2">
      <c r="A1" s="61"/>
      <c r="B1" s="68" t="s">
        <v>0</v>
      </c>
      <c r="C1" s="63"/>
      <c r="D1" s="63"/>
      <c r="E1"/>
    </row>
    <row r="2" spans="1:104" x14ac:dyDescent="0.2">
      <c r="A2" s="61"/>
      <c r="B2" s="68" t="s">
        <v>38</v>
      </c>
      <c r="C2" s="63"/>
      <c r="D2" s="63"/>
      <c r="E2"/>
    </row>
    <row r="3" spans="1:104" x14ac:dyDescent="0.2">
      <c r="A3" s="61"/>
      <c r="B3" s="68" t="s">
        <v>20</v>
      </c>
      <c r="C3" s="63"/>
      <c r="D3" s="69"/>
      <c r="E3"/>
      <c r="BA3" s="15"/>
      <c r="BB3" s="15"/>
      <c r="BC3" s="15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5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5"/>
      <c r="CV3" s="15"/>
      <c r="CW3" s="15"/>
      <c r="CX3" s="15"/>
      <c r="CY3" s="15"/>
      <c r="CZ3" s="15"/>
    </row>
    <row r="4" spans="1:104" x14ac:dyDescent="0.2">
      <c r="A4" s="61" t="s">
        <v>1</v>
      </c>
      <c r="B4" s="64" t="s">
        <v>18</v>
      </c>
      <c r="C4" s="63"/>
      <c r="D4" s="65"/>
      <c r="E4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  <c r="CQ4" s="15"/>
      <c r="CR4" s="15"/>
      <c r="CS4" s="15"/>
      <c r="CT4" s="15"/>
      <c r="CU4" s="15"/>
      <c r="CV4" s="15"/>
      <c r="CW4" s="15"/>
      <c r="CX4" s="15"/>
      <c r="CY4" s="15"/>
      <c r="CZ4" s="15"/>
    </row>
    <row r="5" spans="1:104" x14ac:dyDescent="0.2">
      <c r="A5" s="61" t="s">
        <v>2</v>
      </c>
      <c r="B5" s="61"/>
      <c r="C5" s="63"/>
      <c r="D5" s="65"/>
      <c r="E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  <c r="CE5" s="15"/>
      <c r="CF5" s="15"/>
      <c r="CG5" s="15"/>
      <c r="CH5" s="15"/>
      <c r="CI5" s="15"/>
      <c r="CJ5" s="15"/>
      <c r="CK5" s="15"/>
      <c r="CL5" s="15"/>
      <c r="CM5" s="15"/>
      <c r="CN5" s="15"/>
      <c r="CO5" s="15"/>
      <c r="CP5" s="15"/>
      <c r="CQ5" s="15"/>
      <c r="CR5" s="15"/>
      <c r="CS5" s="15"/>
      <c r="CT5" s="15"/>
      <c r="CU5" s="15"/>
      <c r="CV5" s="15"/>
      <c r="CW5" s="15"/>
      <c r="CX5" s="15"/>
      <c r="CY5" s="15"/>
      <c r="CZ5" s="15"/>
    </row>
    <row r="6" spans="1:104" x14ac:dyDescent="0.2">
      <c r="A6" s="61" t="s">
        <v>24</v>
      </c>
      <c r="B6" s="61" t="s">
        <v>115</v>
      </c>
      <c r="C6" s="63"/>
      <c r="D6" s="65"/>
      <c r="E6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</row>
    <row r="7" spans="1:104" x14ac:dyDescent="0.2">
      <c r="A7" s="61" t="s">
        <v>19</v>
      </c>
      <c r="B7" s="61" t="s">
        <v>103</v>
      </c>
      <c r="C7" s="63"/>
      <c r="D7" s="65"/>
      <c r="E7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</row>
    <row r="8" spans="1:104" x14ac:dyDescent="0.2">
      <c r="A8" s="61" t="s">
        <v>3</v>
      </c>
      <c r="B8" s="61" t="s">
        <v>136</v>
      </c>
      <c r="C8" s="63"/>
      <c r="D8" s="65"/>
      <c r="E8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</row>
    <row r="9" spans="1:104" x14ac:dyDescent="0.2">
      <c r="A9" s="61" t="s">
        <v>4</v>
      </c>
      <c r="B9" s="61" t="s">
        <v>136</v>
      </c>
      <c r="C9" s="63"/>
      <c r="D9" s="65"/>
      <c r="E9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S9" s="15"/>
      <c r="BT9" s="15"/>
      <c r="BU9" s="15"/>
      <c r="BV9" s="15"/>
      <c r="BW9" s="15"/>
      <c r="BX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  <c r="CQ9" s="15"/>
      <c r="CR9" s="15"/>
      <c r="CS9" s="15"/>
      <c r="CT9" s="15"/>
      <c r="CU9" s="15"/>
      <c r="CV9" s="15"/>
      <c r="CW9" s="15"/>
      <c r="CX9" s="15"/>
      <c r="CY9" s="15"/>
      <c r="CZ9" s="15"/>
    </row>
    <row r="10" spans="1:104" x14ac:dyDescent="0.2">
      <c r="A10" s="61" t="s">
        <v>5</v>
      </c>
      <c r="B10" s="4"/>
      <c r="C10" s="61"/>
      <c r="D10" s="61"/>
      <c r="E10"/>
      <c r="BA10" s="15"/>
      <c r="BB10" s="15"/>
      <c r="BC10" s="15"/>
      <c r="BD10" s="15"/>
      <c r="BE10" s="15"/>
      <c r="BF10" s="15"/>
      <c r="BG10" s="15"/>
      <c r="BH10" s="15"/>
      <c r="BI10" s="15"/>
      <c r="BJ10" s="15"/>
      <c r="BK10" s="15"/>
      <c r="BL10" s="15"/>
      <c r="BM10" s="15"/>
      <c r="BN10" s="15"/>
      <c r="BO10" s="15"/>
      <c r="BP10" s="15"/>
      <c r="BQ10" s="15"/>
      <c r="BR10" s="15"/>
      <c r="BS10" s="15"/>
      <c r="BT10" s="15"/>
      <c r="BU10" s="15"/>
      <c r="BV10" s="15"/>
      <c r="BW10" s="15"/>
      <c r="BX10" s="15"/>
      <c r="BY10" s="15"/>
      <c r="BZ10" s="15"/>
      <c r="CA10" s="15"/>
      <c r="CB10" s="15"/>
      <c r="CC10" s="15"/>
      <c r="CD10" s="15"/>
      <c r="CE10" s="15"/>
      <c r="CF10" s="15"/>
      <c r="CG10" s="15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15"/>
      <c r="CX10" s="15"/>
      <c r="CY10" s="15"/>
      <c r="CZ10" s="15"/>
    </row>
    <row r="11" spans="1:104" x14ac:dyDescent="0.2">
      <c r="A11" s="61"/>
      <c r="B11" s="61"/>
      <c r="C11" s="61"/>
      <c r="D11" s="61"/>
      <c r="E11"/>
      <c r="BA11" s="15"/>
      <c r="BB11" s="15"/>
      <c r="BC11" s="15"/>
      <c r="BD11" s="15"/>
      <c r="BE11" s="15"/>
      <c r="BF11" s="15"/>
      <c r="BG11" s="15"/>
      <c r="BH11" s="15"/>
      <c r="BI11" s="15"/>
      <c r="BJ11" s="15"/>
      <c r="BK11" s="15"/>
      <c r="BL11" s="15"/>
      <c r="BM11" s="15"/>
      <c r="BN11" s="15"/>
      <c r="BO11" s="15"/>
      <c r="BP11" s="15"/>
      <c r="BQ11" s="15"/>
      <c r="BR11" s="15"/>
      <c r="BS11" s="15"/>
      <c r="BT11" s="15"/>
      <c r="BU11" s="15"/>
      <c r="BV11" s="15"/>
      <c r="BW11" s="15"/>
      <c r="BX11" s="15"/>
      <c r="BY11" s="15"/>
      <c r="BZ11" s="15"/>
      <c r="CA11" s="15"/>
      <c r="CB11" s="15"/>
      <c r="CC11" s="15"/>
      <c r="CD11" s="15"/>
      <c r="CE11" s="15"/>
      <c r="CF11" s="15"/>
      <c r="CG11" s="15"/>
      <c r="CH11" s="15"/>
      <c r="CI11" s="15"/>
      <c r="CJ11" s="15"/>
      <c r="CK11" s="15"/>
      <c r="CL11" s="15"/>
      <c r="CM11" s="15"/>
      <c r="CN11" s="15"/>
      <c r="CO11" s="15"/>
      <c r="CP11" s="15"/>
      <c r="CQ11" s="15"/>
      <c r="CR11" s="15"/>
      <c r="CS11" s="15"/>
      <c r="CT11" s="15"/>
      <c r="CU11" s="15"/>
      <c r="CV11" s="15"/>
      <c r="CW11" s="15"/>
      <c r="CX11" s="15"/>
      <c r="CY11" s="15"/>
      <c r="CZ11" s="15"/>
    </row>
    <row r="12" spans="1:104" s="1" customFormat="1" ht="22.15" customHeight="1" x14ac:dyDescent="0.2">
      <c r="A12" s="68"/>
      <c r="B12" s="84" t="s">
        <v>35</v>
      </c>
      <c r="C12" s="84" t="s">
        <v>36</v>
      </c>
      <c r="D12" s="84" t="s">
        <v>3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19"/>
      <c r="BB12" s="14"/>
      <c r="BC12" s="40"/>
      <c r="BD12" s="19"/>
      <c r="BE12" s="14"/>
      <c r="BF12" s="40"/>
      <c r="BG12" s="19"/>
      <c r="BH12" s="14"/>
      <c r="BI12" s="40"/>
      <c r="BJ12" s="19"/>
      <c r="BK12" s="14"/>
      <c r="BL12" s="40"/>
      <c r="BM12" s="19"/>
      <c r="BN12" s="14"/>
      <c r="BO12" s="40"/>
      <c r="BP12" s="19"/>
      <c r="BQ12" s="14"/>
      <c r="BR12" s="40"/>
      <c r="BS12" s="41"/>
      <c r="BT12" s="41"/>
      <c r="BU12" s="41"/>
      <c r="BV12" s="19"/>
      <c r="BW12" s="14"/>
      <c r="BX12" s="40"/>
      <c r="BY12" s="19"/>
      <c r="BZ12" s="14"/>
      <c r="CA12" s="40"/>
      <c r="CB12" s="19"/>
      <c r="CC12" s="14"/>
      <c r="CD12" s="40"/>
      <c r="CE12" s="19"/>
      <c r="CF12" s="14"/>
      <c r="CG12" s="40"/>
      <c r="CH12" s="19"/>
      <c r="CI12" s="14"/>
      <c r="CJ12" s="40"/>
      <c r="CK12" s="19"/>
      <c r="CL12" s="14"/>
      <c r="CM12" s="40"/>
      <c r="CN12" s="19"/>
      <c r="CO12" s="83"/>
      <c r="CP12" s="83"/>
      <c r="CQ12" s="83"/>
      <c r="CR12" s="83"/>
      <c r="CS12" s="83"/>
      <c r="CT12" s="83"/>
      <c r="CU12" s="83"/>
      <c r="CV12" s="83"/>
      <c r="CW12" s="83"/>
      <c r="CX12" s="83"/>
      <c r="CY12" s="83"/>
      <c r="CZ12" s="83"/>
    </row>
    <row r="13" spans="1:104" x14ac:dyDescent="0.2">
      <c r="A13" s="85">
        <v>38442</v>
      </c>
      <c r="B13" s="67">
        <v>10.996939369726878</v>
      </c>
      <c r="C13" s="67">
        <v>5.8449009809365293</v>
      </c>
      <c r="D13" s="67">
        <v>-9.1053403379888422</v>
      </c>
      <c r="E13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</row>
    <row r="14" spans="1:104" x14ac:dyDescent="0.2">
      <c r="A14" s="85">
        <v>38533</v>
      </c>
      <c r="B14" s="67">
        <v>5.61</v>
      </c>
      <c r="C14" s="67">
        <v>6.04</v>
      </c>
      <c r="D14" s="67">
        <v>-8.25</v>
      </c>
      <c r="E14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</row>
    <row r="15" spans="1:104" x14ac:dyDescent="0.2">
      <c r="A15" s="85">
        <v>38625</v>
      </c>
      <c r="B15" s="67">
        <v>7.53</v>
      </c>
      <c r="C15" s="67">
        <v>7.44</v>
      </c>
      <c r="D15" s="67">
        <v>-8.8000000000000007</v>
      </c>
      <c r="E15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</row>
    <row r="16" spans="1:104" x14ac:dyDescent="0.2">
      <c r="A16" s="85">
        <v>38717</v>
      </c>
      <c r="B16" s="67">
        <v>7.96</v>
      </c>
      <c r="C16" s="67">
        <v>7.39</v>
      </c>
      <c r="D16" s="67">
        <v>-9.07</v>
      </c>
      <c r="E1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</row>
    <row r="17" spans="1:104" x14ac:dyDescent="0.2">
      <c r="A17" s="85">
        <v>38807</v>
      </c>
      <c r="B17" s="67">
        <v>8.98</v>
      </c>
      <c r="C17" s="67">
        <v>9.08</v>
      </c>
      <c r="D17" s="67">
        <v>71</v>
      </c>
      <c r="E17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15"/>
      <c r="CP17" s="15"/>
      <c r="CQ17" s="15"/>
      <c r="CR17" s="15"/>
      <c r="CS17" s="15"/>
      <c r="CT17" s="15"/>
      <c r="CU17" s="15"/>
      <c r="CV17" s="15"/>
      <c r="CW17" s="15"/>
      <c r="CX17" s="15"/>
      <c r="CY17" s="15"/>
      <c r="CZ17" s="15"/>
    </row>
    <row r="18" spans="1:104" x14ac:dyDescent="0.2">
      <c r="A18" s="85">
        <v>38898</v>
      </c>
      <c r="B18" s="67">
        <v>12.76</v>
      </c>
      <c r="C18" s="67">
        <v>8.24</v>
      </c>
      <c r="D18" s="67">
        <v>42.71</v>
      </c>
      <c r="E18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15"/>
      <c r="CP18" s="15"/>
      <c r="CQ18" s="15"/>
      <c r="CR18" s="15"/>
      <c r="CS18" s="15"/>
      <c r="CT18" s="15"/>
      <c r="CU18" s="15"/>
      <c r="CV18" s="15"/>
      <c r="CW18" s="15"/>
      <c r="CX18" s="15"/>
      <c r="CY18" s="15"/>
      <c r="CZ18" s="15"/>
    </row>
    <row r="19" spans="1:104" x14ac:dyDescent="0.2">
      <c r="A19" s="85">
        <v>38990</v>
      </c>
      <c r="B19" s="67">
        <v>4.7699999999999996</v>
      </c>
      <c r="C19" s="67">
        <v>6.17</v>
      </c>
      <c r="D19" s="67">
        <v>41.19</v>
      </c>
      <c r="E19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15"/>
      <c r="CP19" s="15"/>
      <c r="CQ19" s="15"/>
      <c r="CR19" s="15"/>
      <c r="CS19" s="15"/>
      <c r="CT19" s="15"/>
      <c r="CU19" s="15"/>
      <c r="CV19" s="15"/>
      <c r="CW19" s="15"/>
      <c r="CX19" s="15"/>
      <c r="CY19" s="15"/>
      <c r="CZ19" s="15"/>
    </row>
    <row r="20" spans="1:104" x14ac:dyDescent="0.2">
      <c r="A20" s="85">
        <v>39082</v>
      </c>
      <c r="B20" s="67">
        <v>4.29</v>
      </c>
      <c r="C20" s="67">
        <v>6.35</v>
      </c>
      <c r="D20" s="67">
        <v>66.489999999999995</v>
      </c>
      <c r="E20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15"/>
      <c r="CP20" s="15"/>
      <c r="CQ20" s="15"/>
      <c r="CR20" s="15"/>
      <c r="CS20" s="15"/>
      <c r="CT20" s="15"/>
      <c r="CU20" s="15"/>
      <c r="CV20" s="15"/>
      <c r="CW20" s="15"/>
      <c r="CX20" s="15"/>
      <c r="CY20" s="15"/>
      <c r="CZ20" s="15"/>
    </row>
    <row r="21" spans="1:104" x14ac:dyDescent="0.2">
      <c r="A21" s="85">
        <v>39172</v>
      </c>
      <c r="B21" s="67">
        <v>7.15</v>
      </c>
      <c r="C21" s="67">
        <v>7.9</v>
      </c>
      <c r="D21" s="67">
        <v>0.8</v>
      </c>
      <c r="E21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15"/>
      <c r="CP21" s="15"/>
      <c r="CQ21" s="15"/>
      <c r="CR21" s="15"/>
      <c r="CS21" s="15"/>
      <c r="CT21" s="15"/>
      <c r="CU21" s="15"/>
      <c r="CV21" s="15"/>
      <c r="CW21" s="15"/>
      <c r="CX21" s="15"/>
      <c r="CY21" s="15"/>
      <c r="CZ21" s="15"/>
    </row>
    <row r="22" spans="1:104" x14ac:dyDescent="0.2">
      <c r="A22" s="85">
        <v>39263</v>
      </c>
      <c r="B22" s="67">
        <v>9.7100000000000009</v>
      </c>
      <c r="C22" s="67">
        <v>8.27</v>
      </c>
      <c r="D22" s="67">
        <v>2.38</v>
      </c>
      <c r="E22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15"/>
      <c r="CP22" s="15"/>
      <c r="CQ22" s="15"/>
      <c r="CR22" s="15"/>
      <c r="CS22" s="15"/>
      <c r="CT22" s="15"/>
      <c r="CU22" s="15"/>
      <c r="CV22" s="15"/>
      <c r="CW22" s="15"/>
      <c r="CX22" s="15"/>
      <c r="CY22" s="15"/>
      <c r="CZ22" s="15"/>
    </row>
    <row r="23" spans="1:104" x14ac:dyDescent="0.2">
      <c r="A23" s="85">
        <v>39355</v>
      </c>
      <c r="B23" s="67">
        <v>10.51</v>
      </c>
      <c r="C23" s="67">
        <v>9.9</v>
      </c>
      <c r="D23" s="67">
        <v>3.22</v>
      </c>
      <c r="E23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15"/>
      <c r="CP23" s="15"/>
      <c r="CQ23" s="15"/>
      <c r="CR23" s="15"/>
      <c r="CS23" s="15"/>
      <c r="CT23" s="15"/>
      <c r="CU23" s="15"/>
      <c r="CV23" s="15"/>
      <c r="CW23" s="15"/>
      <c r="CX23" s="15"/>
      <c r="CY23" s="15"/>
      <c r="CZ23" s="15"/>
    </row>
    <row r="24" spans="1:104" x14ac:dyDescent="0.2">
      <c r="A24" s="85">
        <v>39447</v>
      </c>
      <c r="B24" s="67">
        <v>8.98</v>
      </c>
      <c r="C24" s="67">
        <v>8.0500000000000007</v>
      </c>
      <c r="D24" s="67">
        <v>2.29</v>
      </c>
      <c r="E24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15"/>
      <c r="CP24" s="15"/>
      <c r="CQ24" s="15"/>
      <c r="CR24" s="15"/>
      <c r="CS24" s="15"/>
      <c r="CT24" s="15"/>
      <c r="CU24" s="15"/>
      <c r="CV24" s="15"/>
      <c r="CW24" s="15"/>
      <c r="CX24" s="15"/>
      <c r="CY24" s="15"/>
      <c r="CZ24" s="15"/>
    </row>
    <row r="25" spans="1:104" x14ac:dyDescent="0.2">
      <c r="A25" s="85">
        <v>39538</v>
      </c>
      <c r="B25" s="67">
        <v>0.94</v>
      </c>
      <c r="C25" s="67">
        <v>8.1199999999999992</v>
      </c>
      <c r="D25" s="67">
        <v>19.68</v>
      </c>
      <c r="E25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15"/>
      <c r="CP25" s="15"/>
      <c r="CQ25" s="15"/>
      <c r="CR25" s="15"/>
      <c r="CS25" s="15"/>
      <c r="CT25" s="15"/>
      <c r="CU25" s="15"/>
      <c r="CV25" s="15"/>
      <c r="CW25" s="15"/>
      <c r="CX25" s="15"/>
      <c r="CY25" s="15"/>
      <c r="CZ25" s="15"/>
    </row>
    <row r="26" spans="1:104" x14ac:dyDescent="0.2">
      <c r="A26" s="85">
        <v>39629</v>
      </c>
      <c r="B26" s="67">
        <v>-3.75</v>
      </c>
      <c r="C26" s="67">
        <v>4.62</v>
      </c>
      <c r="D26" s="67">
        <v>0.94</v>
      </c>
      <c r="E2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15"/>
      <c r="CP26" s="15"/>
      <c r="CQ26" s="15"/>
      <c r="CR26" s="15"/>
      <c r="CS26" s="15"/>
      <c r="CT26" s="15"/>
      <c r="CU26" s="15"/>
      <c r="CV26" s="15"/>
      <c r="CW26" s="15"/>
      <c r="CX26" s="15"/>
      <c r="CY26" s="15"/>
      <c r="CZ26" s="15"/>
    </row>
    <row r="27" spans="1:104" x14ac:dyDescent="0.2">
      <c r="A27" s="85">
        <v>39721</v>
      </c>
      <c r="B27" s="67">
        <v>-5.19</v>
      </c>
      <c r="C27" s="67">
        <v>2.0099999999999998</v>
      </c>
      <c r="D27" s="67">
        <v>-7.44</v>
      </c>
      <c r="E27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15"/>
      <c r="CP27" s="15"/>
      <c r="CQ27" s="15"/>
      <c r="CR27" s="15"/>
      <c r="CS27" s="15"/>
      <c r="CT27" s="15"/>
      <c r="CU27" s="15"/>
      <c r="CV27" s="15"/>
      <c r="CW27" s="15"/>
      <c r="CX27" s="15"/>
      <c r="CY27" s="15"/>
      <c r="CZ27" s="15"/>
    </row>
    <row r="28" spans="1:104" x14ac:dyDescent="0.2">
      <c r="A28" s="85">
        <v>39813</v>
      </c>
      <c r="B28" s="67">
        <v>-7.77</v>
      </c>
      <c r="C28" s="67">
        <v>0.14000000000000001</v>
      </c>
      <c r="D28" s="67">
        <v>-24.2</v>
      </c>
      <c r="E28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15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</row>
    <row r="29" spans="1:104" x14ac:dyDescent="0.2">
      <c r="A29" s="85">
        <v>39903</v>
      </c>
      <c r="B29" s="67">
        <v>-13.97</v>
      </c>
      <c r="C29" s="67">
        <v>-8.3000000000000007</v>
      </c>
      <c r="D29" s="67">
        <v>-48.39</v>
      </c>
      <c r="E29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15"/>
      <c r="CP29" s="15"/>
      <c r="CQ29" s="15"/>
      <c r="CR29" s="15"/>
      <c r="CS29" s="15"/>
      <c r="CT29" s="15"/>
      <c r="CU29" s="15"/>
      <c r="CV29" s="15"/>
      <c r="CW29" s="15"/>
      <c r="CX29" s="15"/>
      <c r="CY29" s="15"/>
      <c r="CZ29" s="15"/>
    </row>
    <row r="30" spans="1:104" x14ac:dyDescent="0.2">
      <c r="A30" s="85">
        <v>39994</v>
      </c>
      <c r="B30" s="67">
        <v>-10.63</v>
      </c>
      <c r="C30" s="67">
        <v>-5.32</v>
      </c>
      <c r="D30" s="67">
        <v>-45.68</v>
      </c>
      <c r="E30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15"/>
      <c r="CP30" s="15"/>
      <c r="CQ30" s="15"/>
      <c r="CR30" s="15"/>
      <c r="CS30" s="15"/>
      <c r="CT30" s="15"/>
      <c r="CU30" s="15"/>
      <c r="CV30" s="15"/>
      <c r="CW30" s="15"/>
      <c r="CX30" s="15"/>
      <c r="CY30" s="15"/>
      <c r="CZ30" s="15"/>
    </row>
    <row r="31" spans="1:104" x14ac:dyDescent="0.2">
      <c r="A31" s="85">
        <v>40086</v>
      </c>
      <c r="B31" s="67">
        <v>-3.15</v>
      </c>
      <c r="C31" s="67">
        <v>-2.95</v>
      </c>
      <c r="D31" s="67">
        <v>-45.95</v>
      </c>
      <c r="E31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15"/>
      <c r="CP31" s="15"/>
      <c r="CQ31" s="15"/>
      <c r="CR31" s="15"/>
      <c r="CS31" s="15"/>
      <c r="CT31" s="15"/>
      <c r="CU31" s="15"/>
      <c r="CV31" s="15"/>
      <c r="CW31" s="15"/>
      <c r="CX31" s="15"/>
      <c r="CY31" s="15"/>
      <c r="CZ31" s="15"/>
    </row>
    <row r="32" spans="1:104" x14ac:dyDescent="0.2">
      <c r="A32" s="85">
        <v>40178</v>
      </c>
      <c r="B32" s="67">
        <v>-9.2799999999999994</v>
      </c>
      <c r="C32" s="67">
        <v>-4.0599999999999996</v>
      </c>
      <c r="D32" s="67">
        <v>-44.46</v>
      </c>
      <c r="E32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15"/>
      <c r="CP32" s="15"/>
      <c r="CQ32" s="15"/>
      <c r="CR32" s="15"/>
      <c r="CS32" s="15"/>
      <c r="CT32" s="15"/>
      <c r="CU32" s="15"/>
      <c r="CV32" s="15"/>
      <c r="CW32" s="15"/>
      <c r="CX32" s="15"/>
      <c r="CY32" s="15"/>
      <c r="CZ32" s="15"/>
    </row>
    <row r="33" spans="1:104" x14ac:dyDescent="0.2">
      <c r="A33" s="85">
        <v>40268</v>
      </c>
      <c r="B33" s="67">
        <v>-8.65</v>
      </c>
      <c r="C33" s="67">
        <v>-6.68</v>
      </c>
      <c r="D33" s="67">
        <v>-22.15</v>
      </c>
      <c r="E33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15"/>
      <c r="CP33" s="15"/>
      <c r="CQ33" s="15"/>
      <c r="CR33" s="15"/>
      <c r="CS33" s="15"/>
      <c r="CT33" s="15"/>
      <c r="CU33" s="15"/>
      <c r="CV33" s="15"/>
      <c r="CW33" s="15"/>
      <c r="CX33" s="15"/>
      <c r="CY33" s="15"/>
      <c r="CZ33" s="15"/>
    </row>
    <row r="34" spans="1:104" x14ac:dyDescent="0.2">
      <c r="A34" s="85">
        <v>40359</v>
      </c>
      <c r="B34" s="67">
        <v>-11.89</v>
      </c>
      <c r="C34" s="67">
        <v>-4.76</v>
      </c>
      <c r="D34" s="67">
        <v>-21.72</v>
      </c>
      <c r="E34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15"/>
      <c r="CP34" s="15"/>
      <c r="CQ34" s="15"/>
      <c r="CR34" s="15"/>
      <c r="CS34" s="15"/>
      <c r="CT34" s="15"/>
      <c r="CU34" s="15"/>
      <c r="CV34" s="15"/>
      <c r="CW34" s="15"/>
      <c r="CX34" s="15"/>
      <c r="CY34" s="15"/>
      <c r="CZ34" s="15"/>
    </row>
    <row r="35" spans="1:104" x14ac:dyDescent="0.2">
      <c r="A35" s="85">
        <v>40451</v>
      </c>
      <c r="B35" s="67">
        <v>-2.76</v>
      </c>
      <c r="C35" s="67">
        <v>-1.1100000000000001</v>
      </c>
      <c r="D35" s="67">
        <v>5.92</v>
      </c>
      <c r="E35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15"/>
      <c r="CP35" s="15"/>
      <c r="CQ35" s="15"/>
      <c r="CR35" s="15"/>
      <c r="CS35" s="15"/>
      <c r="CT35" s="15"/>
      <c r="CU35" s="15"/>
      <c r="CV35" s="15"/>
      <c r="CW35" s="15"/>
      <c r="CX35" s="15"/>
      <c r="CY35" s="15"/>
      <c r="CZ35" s="15"/>
    </row>
    <row r="36" spans="1:104" x14ac:dyDescent="0.2">
      <c r="A36" s="85">
        <v>40543</v>
      </c>
      <c r="B36" s="67">
        <v>0.2</v>
      </c>
      <c r="C36" s="67">
        <v>-1.98</v>
      </c>
      <c r="D36" s="67">
        <v>30.57</v>
      </c>
      <c r="E3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15"/>
      <c r="CP36" s="15"/>
      <c r="CQ36" s="15"/>
      <c r="CR36" s="15"/>
      <c r="CS36" s="15"/>
      <c r="CT36" s="15"/>
      <c r="CU36" s="15"/>
      <c r="CV36" s="15"/>
      <c r="CW36" s="15"/>
      <c r="CX36" s="15"/>
      <c r="CY36" s="15"/>
      <c r="CZ36" s="15"/>
    </row>
    <row r="37" spans="1:104" x14ac:dyDescent="0.2">
      <c r="A37" s="85">
        <v>40633</v>
      </c>
      <c r="B37" s="67">
        <v>2.86</v>
      </c>
      <c r="C37" s="67">
        <v>5.0199999999999996</v>
      </c>
      <c r="D37" s="67">
        <v>-23.28</v>
      </c>
      <c r="E37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15"/>
      <c r="CP37" s="15"/>
      <c r="CQ37" s="15"/>
      <c r="CR37" s="15"/>
      <c r="CS37" s="15"/>
      <c r="CT37" s="15"/>
      <c r="CU37" s="15"/>
      <c r="CV37" s="15"/>
      <c r="CW37" s="15"/>
      <c r="CX37" s="15"/>
      <c r="CY37" s="15"/>
      <c r="CZ37" s="15"/>
    </row>
    <row r="38" spans="1:104" x14ac:dyDescent="0.2">
      <c r="A38" s="85">
        <v>40724</v>
      </c>
      <c r="B38" s="67">
        <v>19.940000000000001</v>
      </c>
      <c r="C38" s="67">
        <v>3.65</v>
      </c>
      <c r="D38" s="67">
        <v>-25.66</v>
      </c>
      <c r="E38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15"/>
      <c r="CP38" s="15"/>
      <c r="CQ38" s="15"/>
      <c r="CR38" s="15"/>
      <c r="CS38" s="15"/>
      <c r="CT38" s="15"/>
      <c r="CU38" s="15"/>
      <c r="CV38" s="15"/>
      <c r="CW38" s="15"/>
      <c r="CX38" s="15"/>
      <c r="CY38" s="15"/>
      <c r="CZ38" s="15"/>
    </row>
    <row r="39" spans="1:104" x14ac:dyDescent="0.2">
      <c r="A39" s="85">
        <v>40816</v>
      </c>
      <c r="B39" s="67">
        <v>17.72</v>
      </c>
      <c r="C39" s="67">
        <v>5.04</v>
      </c>
      <c r="D39" s="67">
        <v>-26.11</v>
      </c>
      <c r="E39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15"/>
      <c r="CP39" s="15"/>
      <c r="CQ39" s="15"/>
      <c r="CR39" s="15"/>
      <c r="CS39" s="15"/>
      <c r="CT39" s="15"/>
      <c r="CU39" s="15"/>
      <c r="CV39" s="15"/>
      <c r="CW39" s="15"/>
      <c r="CX39" s="15"/>
      <c r="CY39" s="15"/>
      <c r="CZ39" s="15"/>
    </row>
    <row r="40" spans="1:104" x14ac:dyDescent="0.2">
      <c r="A40" s="85">
        <v>40908</v>
      </c>
      <c r="B40" s="67">
        <v>15.04</v>
      </c>
      <c r="C40" s="67">
        <v>4.51</v>
      </c>
      <c r="D40" s="67">
        <v>-25.49</v>
      </c>
      <c r="E40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15"/>
      <c r="CP40" s="15"/>
      <c r="CQ40" s="15"/>
      <c r="CR40" s="15"/>
      <c r="CS40" s="15"/>
      <c r="CT40" s="15"/>
      <c r="CU40" s="15"/>
      <c r="CV40" s="15"/>
      <c r="CW40" s="15"/>
      <c r="CX40" s="15"/>
      <c r="CY40" s="15"/>
      <c r="CZ40" s="15"/>
    </row>
    <row r="41" spans="1:104" x14ac:dyDescent="0.2">
      <c r="A41" s="85">
        <v>40999</v>
      </c>
      <c r="B41" s="67">
        <v>8.1999999999999993</v>
      </c>
      <c r="C41" s="67">
        <v>0.67</v>
      </c>
      <c r="D41" s="67">
        <v>9.6199999999999992</v>
      </c>
      <c r="E41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15"/>
      <c r="CP41" s="15"/>
      <c r="CQ41" s="15"/>
      <c r="CR41" s="15"/>
      <c r="CS41" s="15"/>
      <c r="CT41" s="15"/>
      <c r="CU41" s="15"/>
      <c r="CV41" s="15"/>
      <c r="CW41" s="15"/>
      <c r="CX41" s="15"/>
      <c r="CY41" s="15"/>
      <c r="CZ41" s="15"/>
    </row>
    <row r="42" spans="1:104" x14ac:dyDescent="0.2">
      <c r="A42" s="85">
        <v>41090</v>
      </c>
      <c r="B42" s="67">
        <v>-0.03</v>
      </c>
      <c r="C42" s="67">
        <v>0.5</v>
      </c>
      <c r="D42" s="67">
        <v>13.46</v>
      </c>
      <c r="E42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15"/>
      <c r="CP42" s="15"/>
      <c r="CQ42" s="15"/>
      <c r="CR42" s="15"/>
      <c r="CS42" s="15"/>
      <c r="CT42" s="15"/>
      <c r="CU42" s="15"/>
      <c r="CV42" s="15"/>
      <c r="CW42" s="15"/>
      <c r="CX42" s="15"/>
      <c r="CY42" s="15"/>
      <c r="CZ42" s="15"/>
    </row>
    <row r="43" spans="1:104" x14ac:dyDescent="0.2">
      <c r="A43" s="85">
        <v>41182</v>
      </c>
      <c r="B43" s="67">
        <v>-1.61</v>
      </c>
      <c r="C43" s="67">
        <v>-1.45</v>
      </c>
      <c r="D43" s="67">
        <v>17.39</v>
      </c>
      <c r="E43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15"/>
      <c r="CP43" s="15"/>
      <c r="CQ43" s="15"/>
      <c r="CR43" s="15"/>
      <c r="CS43" s="15"/>
      <c r="CT43" s="15"/>
      <c r="CU43" s="15"/>
      <c r="CV43" s="15"/>
      <c r="CW43" s="15"/>
      <c r="CX43" s="15"/>
      <c r="CY43" s="15"/>
      <c r="CZ43" s="15"/>
    </row>
    <row r="44" spans="1:104" x14ac:dyDescent="0.2">
      <c r="A44" s="85">
        <v>41274</v>
      </c>
      <c r="B44" s="67">
        <v>0.48</v>
      </c>
      <c r="C44" s="67">
        <v>1.54</v>
      </c>
      <c r="D44" s="67">
        <v>12.65</v>
      </c>
      <c r="E44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15"/>
      <c r="CP44" s="15"/>
      <c r="CQ44" s="15"/>
      <c r="CR44" s="15"/>
      <c r="CS44" s="15"/>
      <c r="CT44" s="15"/>
      <c r="CU44" s="15"/>
      <c r="CV44" s="15"/>
      <c r="CW44" s="15"/>
      <c r="CX44" s="15"/>
      <c r="CY44" s="15"/>
      <c r="CZ44" s="15"/>
    </row>
    <row r="45" spans="1:104" x14ac:dyDescent="0.2">
      <c r="A45" s="85">
        <v>41364</v>
      </c>
      <c r="B45" s="67">
        <v>4.87</v>
      </c>
      <c r="C45" s="67">
        <v>4.8899999999999997</v>
      </c>
      <c r="D45" s="67">
        <v>25.53</v>
      </c>
      <c r="E45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15"/>
      <c r="CP45" s="15"/>
      <c r="CQ45" s="15"/>
      <c r="CR45" s="15"/>
      <c r="CS45" s="15"/>
      <c r="CT45" s="15"/>
      <c r="CU45" s="15"/>
      <c r="CV45" s="15"/>
      <c r="CW45" s="15"/>
      <c r="CX45" s="15"/>
      <c r="CY45" s="15"/>
      <c r="CZ45" s="15"/>
    </row>
    <row r="46" spans="1:104" x14ac:dyDescent="0.2">
      <c r="A46" s="85">
        <v>41455</v>
      </c>
      <c r="B46" s="67">
        <v>5.81</v>
      </c>
      <c r="C46" s="67">
        <v>5.47</v>
      </c>
      <c r="D46" s="67">
        <v>4.84</v>
      </c>
      <c r="E4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15"/>
      <c r="CP46" s="15"/>
      <c r="CQ46" s="15"/>
      <c r="CR46" s="15"/>
      <c r="CS46" s="15"/>
      <c r="CT46" s="15"/>
      <c r="CU46" s="15"/>
      <c r="CV46" s="15"/>
      <c r="CW46" s="15"/>
      <c r="CX46" s="15"/>
      <c r="CY46" s="15"/>
      <c r="CZ46" s="15"/>
    </row>
    <row r="47" spans="1:104" x14ac:dyDescent="0.2">
      <c r="A47" s="85">
        <v>41547</v>
      </c>
      <c r="B47" s="67">
        <v>2.16</v>
      </c>
      <c r="C47" s="67">
        <v>2.89</v>
      </c>
      <c r="D47" s="67">
        <v>5.75</v>
      </c>
      <c r="E47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15"/>
      <c r="CP47" s="15"/>
      <c r="CQ47" s="15"/>
      <c r="CR47" s="15"/>
      <c r="CS47" s="15"/>
      <c r="CT47" s="15"/>
      <c r="CU47" s="15"/>
      <c r="CV47" s="15"/>
      <c r="CW47" s="15"/>
      <c r="CX47" s="15"/>
      <c r="CY47" s="15"/>
      <c r="CZ47" s="15"/>
    </row>
    <row r="48" spans="1:104" x14ac:dyDescent="0.2">
      <c r="A48" s="85">
        <v>41639</v>
      </c>
      <c r="B48" s="67">
        <v>6.54</v>
      </c>
      <c r="C48" s="67">
        <v>2.74</v>
      </c>
      <c r="D48" s="67">
        <v>4.53</v>
      </c>
      <c r="E48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15"/>
      <c r="CP48" s="15"/>
      <c r="CQ48" s="15"/>
      <c r="CR48" s="15"/>
      <c r="CS48" s="15"/>
      <c r="CT48" s="15"/>
      <c r="CU48" s="15"/>
      <c r="CV48" s="15"/>
      <c r="CW48" s="15"/>
      <c r="CX48" s="15"/>
      <c r="CY48" s="15"/>
      <c r="CZ48" s="15"/>
    </row>
    <row r="49" spans="1:104" x14ac:dyDescent="0.2">
      <c r="A49" s="85">
        <v>41729</v>
      </c>
      <c r="B49" s="67">
        <v>1.21</v>
      </c>
      <c r="C49" s="67">
        <v>1.47</v>
      </c>
      <c r="D49" s="67">
        <v>-2.42</v>
      </c>
      <c r="E49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15"/>
      <c r="CP49" s="15"/>
      <c r="CQ49" s="15"/>
      <c r="CR49" s="15"/>
      <c r="CS49" s="15"/>
      <c r="CT49" s="15"/>
      <c r="CU49" s="15"/>
      <c r="CV49" s="15"/>
      <c r="CW49" s="15"/>
      <c r="CX49" s="15"/>
      <c r="CY49" s="15"/>
      <c r="CZ49" s="15"/>
    </row>
    <row r="50" spans="1:104" x14ac:dyDescent="0.2">
      <c r="A50" s="85">
        <v>41820</v>
      </c>
      <c r="B50" s="67">
        <v>5.26</v>
      </c>
      <c r="C50" s="67">
        <v>5</v>
      </c>
      <c r="D50" s="67">
        <v>14.64</v>
      </c>
      <c r="E50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15"/>
      <c r="CP50" s="15"/>
      <c r="CQ50" s="15"/>
      <c r="CR50" s="15"/>
      <c r="CS50" s="15"/>
      <c r="CT50" s="15"/>
      <c r="CU50" s="15"/>
      <c r="CV50" s="15"/>
      <c r="CW50" s="15"/>
      <c r="CX50" s="15"/>
      <c r="CY50" s="15"/>
      <c r="CZ50" s="15"/>
    </row>
    <row r="51" spans="1:104" x14ac:dyDescent="0.2">
      <c r="A51" s="85">
        <v>41912</v>
      </c>
      <c r="B51" s="67">
        <v>4.4800000000000004</v>
      </c>
      <c r="C51" s="67">
        <v>8.5</v>
      </c>
      <c r="D51" s="67">
        <v>9.7899999999999991</v>
      </c>
      <c r="E51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15"/>
      <c r="CP51" s="15"/>
      <c r="CQ51" s="15"/>
      <c r="CR51" s="15"/>
      <c r="CS51" s="15"/>
      <c r="CT51" s="15"/>
      <c r="CU51" s="15"/>
      <c r="CV51" s="15"/>
      <c r="CW51" s="15"/>
      <c r="CX51" s="15"/>
      <c r="CY51" s="15"/>
      <c r="CZ51" s="15"/>
    </row>
    <row r="52" spans="1:104" x14ac:dyDescent="0.2">
      <c r="A52" s="85">
        <v>42004</v>
      </c>
      <c r="B52" s="67">
        <v>5.16</v>
      </c>
      <c r="C52" s="67">
        <v>9.89</v>
      </c>
      <c r="D52" s="67">
        <v>16.190000000000001</v>
      </c>
      <c r="E52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15"/>
      <c r="CP52" s="15"/>
      <c r="CQ52" s="15"/>
      <c r="CR52" s="15"/>
      <c r="CS52" s="15"/>
      <c r="CT52" s="15"/>
      <c r="CU52" s="15"/>
      <c r="CV52" s="15"/>
      <c r="CW52" s="15"/>
      <c r="CX52" s="15"/>
      <c r="CY52" s="15"/>
      <c r="CZ52" s="15"/>
    </row>
    <row r="53" spans="1:104" x14ac:dyDescent="0.2">
      <c r="A53" s="85">
        <v>42094</v>
      </c>
      <c r="B53" s="67">
        <v>8.5</v>
      </c>
      <c r="C53" s="67">
        <v>7.13</v>
      </c>
      <c r="D53" s="67">
        <v>-10.06</v>
      </c>
      <c r="E53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15"/>
      <c r="CP53" s="15"/>
      <c r="CQ53" s="15"/>
      <c r="CR53" s="15"/>
      <c r="CS53" s="15"/>
      <c r="CT53" s="15"/>
      <c r="CU53" s="15"/>
      <c r="CV53" s="15"/>
      <c r="CW53" s="15"/>
      <c r="CX53" s="15"/>
      <c r="CY53" s="15"/>
      <c r="CZ53" s="15"/>
    </row>
    <row r="54" spans="1:104" x14ac:dyDescent="0.2">
      <c r="A54" s="85">
        <v>42185</v>
      </c>
      <c r="B54" s="67">
        <v>3.53</v>
      </c>
      <c r="C54" s="67">
        <v>4.76</v>
      </c>
      <c r="D54" s="67">
        <v>-11.2</v>
      </c>
      <c r="E54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15"/>
      <c r="CP54" s="15"/>
      <c r="CQ54" s="15"/>
      <c r="CR54" s="15"/>
      <c r="CS54" s="15"/>
      <c r="CT54" s="15"/>
      <c r="CU54" s="15"/>
      <c r="CV54" s="15"/>
      <c r="CW54" s="15"/>
      <c r="CX54" s="15"/>
      <c r="CY54" s="15"/>
      <c r="CZ54" s="15"/>
    </row>
    <row r="55" spans="1:104" x14ac:dyDescent="0.2">
      <c r="A55" s="85">
        <v>42277</v>
      </c>
      <c r="B55" s="67">
        <v>8.16</v>
      </c>
      <c r="C55" s="67">
        <v>3.12</v>
      </c>
      <c r="D55" s="67">
        <v>-12.54</v>
      </c>
      <c r="E55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15"/>
      <c r="CP55" s="15"/>
      <c r="CQ55" s="15"/>
      <c r="CR55" s="15"/>
      <c r="CS55" s="15"/>
      <c r="CT55" s="15"/>
      <c r="CU55" s="15"/>
      <c r="CV55" s="15"/>
      <c r="CW55" s="15"/>
      <c r="CX55" s="15"/>
      <c r="CY55" s="15"/>
      <c r="CZ55" s="15"/>
    </row>
    <row r="56" spans="1:104" x14ac:dyDescent="0.2">
      <c r="A56" s="85">
        <v>42369</v>
      </c>
      <c r="B56" s="67">
        <v>9.07</v>
      </c>
      <c r="C56" s="67">
        <v>9.4499999999999993</v>
      </c>
      <c r="D56" s="67">
        <v>-11.71</v>
      </c>
      <c r="E5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15"/>
      <c r="CP56" s="15"/>
      <c r="CQ56" s="15"/>
      <c r="CR56" s="15"/>
      <c r="CS56" s="15"/>
      <c r="CT56" s="15"/>
      <c r="CU56" s="15"/>
      <c r="CV56" s="15"/>
      <c r="CW56" s="15"/>
      <c r="CX56" s="15"/>
      <c r="CY56" s="15"/>
      <c r="CZ56" s="15"/>
    </row>
    <row r="57" spans="1:104" x14ac:dyDescent="0.2">
      <c r="A57" s="85">
        <v>42460</v>
      </c>
      <c r="B57" s="67">
        <v>7.49</v>
      </c>
      <c r="C57" s="67">
        <v>4.6900000000000004</v>
      </c>
      <c r="D57" s="67">
        <v>-3.86</v>
      </c>
      <c r="E57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15"/>
      <c r="CP57" s="15"/>
      <c r="CQ57" s="15"/>
      <c r="CR57" s="15"/>
      <c r="CS57" s="15"/>
      <c r="CT57" s="15"/>
      <c r="CU57" s="15"/>
      <c r="CV57" s="15"/>
      <c r="CW57" s="15"/>
      <c r="CX57" s="15"/>
      <c r="CY57" s="15"/>
      <c r="CZ57" s="15"/>
    </row>
    <row r="58" spans="1:104" x14ac:dyDescent="0.2">
      <c r="A58" s="85">
        <v>42551</v>
      </c>
      <c r="B58" s="67">
        <v>11.8</v>
      </c>
      <c r="C58" s="67">
        <v>6.19</v>
      </c>
      <c r="D58" s="67">
        <v>5.55</v>
      </c>
      <c r="E58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15"/>
      <c r="CP58" s="15"/>
      <c r="CQ58" s="15"/>
      <c r="CR58" s="15"/>
      <c r="CS58" s="15"/>
      <c r="CT58" s="15"/>
      <c r="CU58" s="15"/>
      <c r="CV58" s="15"/>
      <c r="CW58" s="15"/>
      <c r="CX58" s="15"/>
      <c r="CY58" s="15"/>
      <c r="CZ58" s="15"/>
    </row>
    <row r="59" spans="1:104" x14ac:dyDescent="0.2">
      <c r="A59" s="85">
        <v>42643</v>
      </c>
      <c r="B59" s="67">
        <v>8.83</v>
      </c>
      <c r="C59" s="67">
        <v>4.8099999999999996</v>
      </c>
      <c r="D59" s="67">
        <v>13.67</v>
      </c>
      <c r="E59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15"/>
      <c r="CP59" s="15"/>
      <c r="CQ59" s="15"/>
      <c r="CR59" s="15"/>
      <c r="CS59" s="15"/>
      <c r="CT59" s="15"/>
      <c r="CU59" s="15"/>
      <c r="CV59" s="15"/>
      <c r="CW59" s="15"/>
      <c r="CX59" s="15"/>
      <c r="CY59" s="15"/>
      <c r="CZ59" s="15"/>
    </row>
    <row r="60" spans="1:104" x14ac:dyDescent="0.2">
      <c r="A60" s="85">
        <v>42735</v>
      </c>
      <c r="B60" s="67">
        <v>7.35</v>
      </c>
      <c r="C60" s="67">
        <v>-1.25</v>
      </c>
      <c r="D60" s="67">
        <v>3.57</v>
      </c>
      <c r="E60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15"/>
      <c r="CP60" s="15"/>
      <c r="CQ60" s="15"/>
      <c r="CR60" s="15"/>
      <c r="CS60" s="15"/>
      <c r="CT60" s="15"/>
      <c r="CU60" s="15"/>
      <c r="CV60" s="15"/>
      <c r="CW60" s="15"/>
      <c r="CX60" s="15"/>
      <c r="CY60" s="15"/>
      <c r="CZ60" s="15"/>
    </row>
    <row r="61" spans="1:104" x14ac:dyDescent="0.2">
      <c r="A61" s="85">
        <v>42825</v>
      </c>
      <c r="B61" s="67">
        <v>9.0299999999999994</v>
      </c>
      <c r="C61" s="67">
        <v>7.13</v>
      </c>
      <c r="D61" s="67">
        <v>36.28</v>
      </c>
      <c r="E61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15"/>
      <c r="CP61" s="15"/>
      <c r="CQ61" s="15"/>
      <c r="CR61" s="15"/>
      <c r="CS61" s="15"/>
      <c r="CT61" s="15"/>
      <c r="CU61" s="15"/>
      <c r="CV61" s="15"/>
      <c r="CW61" s="15"/>
      <c r="CX61" s="15"/>
      <c r="CY61" s="15"/>
      <c r="CZ61" s="15"/>
    </row>
    <row r="62" spans="1:104" x14ac:dyDescent="0.2">
      <c r="A62" s="85">
        <v>42916</v>
      </c>
      <c r="B62" s="67">
        <v>9.24</v>
      </c>
      <c r="C62" s="67">
        <v>7.44</v>
      </c>
      <c r="D62" s="67">
        <v>34.950000000000003</v>
      </c>
      <c r="E62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15"/>
      <c r="CP62" s="15"/>
      <c r="CQ62" s="15"/>
      <c r="CR62" s="15"/>
      <c r="CS62" s="15"/>
      <c r="CT62" s="15"/>
      <c r="CU62" s="15"/>
      <c r="CV62" s="15"/>
      <c r="CW62" s="15"/>
      <c r="CX62" s="15"/>
      <c r="CY62" s="15"/>
      <c r="CZ62" s="15"/>
    </row>
    <row r="63" spans="1:104" x14ac:dyDescent="0.2">
      <c r="A63" s="85">
        <v>43008</v>
      </c>
      <c r="B63" s="67">
        <v>9.35</v>
      </c>
      <c r="C63" s="67">
        <v>7.63</v>
      </c>
      <c r="D63" s="67">
        <v>37.200000000000003</v>
      </c>
      <c r="E63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15"/>
      <c r="CP63" s="15"/>
      <c r="CQ63" s="15"/>
      <c r="CR63" s="15"/>
      <c r="CS63" s="15"/>
      <c r="CT63" s="15"/>
      <c r="CU63" s="15"/>
      <c r="CV63" s="15"/>
      <c r="CW63" s="15"/>
      <c r="CX63" s="15"/>
      <c r="CY63" s="15"/>
      <c r="CZ63" s="15"/>
    </row>
    <row r="64" spans="1:104" x14ac:dyDescent="0.2">
      <c r="A64" s="85">
        <v>43100</v>
      </c>
      <c r="B64" s="67">
        <v>9.01</v>
      </c>
      <c r="C64" s="67">
        <v>7.22</v>
      </c>
      <c r="D64" s="67">
        <v>36.11</v>
      </c>
      <c r="E64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15"/>
      <c r="CP64" s="15"/>
      <c r="CQ64" s="15"/>
      <c r="CR64" s="15"/>
      <c r="CS64" s="15"/>
      <c r="CT64" s="15"/>
      <c r="CU64" s="15"/>
      <c r="CV64" s="15"/>
      <c r="CW64" s="15"/>
      <c r="CX64" s="15"/>
      <c r="CY64" s="15"/>
      <c r="CZ64" s="15"/>
    </row>
    <row r="65" spans="1:104" x14ac:dyDescent="0.2">
      <c r="A65" s="85">
        <v>43190</v>
      </c>
      <c r="B65" s="67">
        <v>8.52</v>
      </c>
      <c r="C65" s="67">
        <v>6.36</v>
      </c>
      <c r="D65" s="67">
        <v>40.67</v>
      </c>
      <c r="E65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15"/>
      <c r="CP65" s="15"/>
      <c r="CQ65" s="15"/>
      <c r="CR65" s="15"/>
      <c r="CS65" s="15"/>
      <c r="CT65" s="15"/>
      <c r="CU65" s="15"/>
      <c r="CV65" s="15"/>
      <c r="CW65" s="15"/>
      <c r="CX65" s="15"/>
      <c r="CY65" s="15"/>
      <c r="CZ65" s="15"/>
    </row>
    <row r="66" spans="1:104" x14ac:dyDescent="0.2">
      <c r="A66" s="85">
        <v>43281</v>
      </c>
      <c r="B66" s="67">
        <v>6.23</v>
      </c>
      <c r="C66" s="67">
        <v>6.22</v>
      </c>
      <c r="D66" s="67">
        <v>39.99</v>
      </c>
      <c r="E6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15"/>
      <c r="CP66" s="15"/>
      <c r="CQ66" s="15"/>
      <c r="CR66" s="15"/>
      <c r="CS66" s="15"/>
      <c r="CT66" s="15"/>
      <c r="CU66" s="15"/>
      <c r="CV66" s="15"/>
      <c r="CW66" s="15"/>
      <c r="CX66" s="15"/>
      <c r="CY66" s="15"/>
      <c r="CZ66" s="15"/>
    </row>
    <row r="67" spans="1:104" x14ac:dyDescent="0.2">
      <c r="A67" s="85">
        <v>43373</v>
      </c>
      <c r="B67" s="67">
        <v>9.69</v>
      </c>
      <c r="C67" s="67">
        <v>6.07</v>
      </c>
      <c r="D67" s="67">
        <v>38.72</v>
      </c>
      <c r="E67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15"/>
      <c r="CP67" s="15"/>
      <c r="CQ67" s="15"/>
      <c r="CR67" s="15"/>
      <c r="CS67" s="15"/>
      <c r="CT67" s="15"/>
      <c r="CU67" s="15"/>
      <c r="CV67" s="15"/>
      <c r="CW67" s="15"/>
      <c r="CX67" s="15"/>
      <c r="CY67" s="15"/>
      <c r="CZ67" s="15"/>
    </row>
    <row r="68" spans="1:104" x14ac:dyDescent="0.2">
      <c r="A68" s="85">
        <v>43465</v>
      </c>
      <c r="B68" s="67">
        <v>4.8499999999999996</v>
      </c>
      <c r="C68" s="67">
        <v>5.25</v>
      </c>
      <c r="D68" s="67">
        <v>38.5</v>
      </c>
      <c r="E68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15"/>
      <c r="CP68" s="15"/>
      <c r="CQ68" s="15"/>
      <c r="CR68" s="15"/>
      <c r="CS68" s="15"/>
      <c r="CT68" s="15"/>
      <c r="CU68" s="15"/>
      <c r="CV68" s="15"/>
      <c r="CW68" s="15"/>
      <c r="CX68" s="15"/>
      <c r="CY68" s="15"/>
      <c r="CZ68" s="15"/>
    </row>
    <row r="69" spans="1:104" x14ac:dyDescent="0.2">
      <c r="A69" s="85">
        <v>43555</v>
      </c>
      <c r="B69" s="67">
        <v>4.03</v>
      </c>
      <c r="C69" s="67">
        <v>4.55</v>
      </c>
      <c r="D69" s="67">
        <v>-19.84</v>
      </c>
      <c r="E69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15"/>
      <c r="CP69" s="15"/>
      <c r="CQ69" s="15"/>
      <c r="CR69" s="15"/>
      <c r="CS69" s="15"/>
      <c r="CT69" s="15"/>
      <c r="CU69" s="15"/>
      <c r="CV69" s="15"/>
      <c r="CW69" s="15"/>
      <c r="CX69" s="15"/>
      <c r="CY69" s="15"/>
      <c r="CZ69" s="15"/>
    </row>
    <row r="70" spans="1:104" x14ac:dyDescent="0.2">
      <c r="A70" s="85">
        <v>43646</v>
      </c>
      <c r="B70" s="67">
        <v>3.57</v>
      </c>
      <c r="C70" s="67">
        <v>4.28</v>
      </c>
      <c r="D70" s="67">
        <v>-6.62</v>
      </c>
      <c r="E70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15"/>
      <c r="CP70" s="15"/>
      <c r="CQ70" s="15"/>
      <c r="CR70" s="15"/>
      <c r="CS70" s="15"/>
      <c r="CT70" s="15"/>
      <c r="CU70" s="15"/>
      <c r="CV70" s="15"/>
      <c r="CW70" s="15"/>
      <c r="CX70" s="15"/>
      <c r="CY70" s="15"/>
      <c r="CZ70" s="15"/>
    </row>
    <row r="71" spans="1:104" x14ac:dyDescent="0.2">
      <c r="A71" s="85">
        <v>43738</v>
      </c>
      <c r="B71" s="67">
        <v>4.0599999999999996</v>
      </c>
      <c r="C71" s="67">
        <v>4.54</v>
      </c>
      <c r="D71" s="67">
        <v>-24.83</v>
      </c>
      <c r="E71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15"/>
      <c r="CP71" s="15"/>
      <c r="CQ71" s="15"/>
      <c r="CR71" s="15"/>
      <c r="CS71" s="15"/>
      <c r="CT71" s="15"/>
      <c r="CU71" s="15"/>
      <c r="CV71" s="15"/>
      <c r="CW71" s="15"/>
      <c r="CX71" s="15"/>
      <c r="CY71" s="15"/>
      <c r="CZ71" s="15"/>
    </row>
    <row r="72" spans="1:104" x14ac:dyDescent="0.2">
      <c r="A72" s="85">
        <v>43830</v>
      </c>
      <c r="B72" s="67"/>
      <c r="C72" s="67"/>
      <c r="D72" s="67"/>
      <c r="E72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15"/>
      <c r="CP72" s="15"/>
      <c r="CQ72" s="15"/>
      <c r="CR72" s="15"/>
      <c r="CS72" s="15"/>
      <c r="CT72" s="15"/>
      <c r="CU72" s="15"/>
      <c r="CV72" s="15"/>
      <c r="CW72" s="15"/>
      <c r="CX72" s="15"/>
      <c r="CY72" s="15"/>
      <c r="CZ72" s="15"/>
    </row>
    <row r="73" spans="1:104" x14ac:dyDescent="0.2">
      <c r="E73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15"/>
      <c r="CP73" s="15"/>
      <c r="CQ73" s="15"/>
      <c r="CR73" s="15"/>
      <c r="CS73" s="15"/>
      <c r="CT73" s="15"/>
      <c r="CU73" s="15"/>
      <c r="CV73" s="15"/>
      <c r="CW73" s="15"/>
      <c r="CX73" s="15"/>
      <c r="CY73" s="15"/>
      <c r="CZ73" s="15"/>
    </row>
    <row r="74" spans="1:104" x14ac:dyDescent="0.2">
      <c r="E74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15"/>
      <c r="CP74" s="15"/>
      <c r="CQ74" s="15"/>
      <c r="CR74" s="15"/>
      <c r="CS74" s="15"/>
      <c r="CT74" s="15"/>
      <c r="CU74" s="15"/>
      <c r="CV74" s="15"/>
      <c r="CW74" s="15"/>
      <c r="CX74" s="15"/>
      <c r="CY74" s="15"/>
      <c r="CZ74" s="15"/>
    </row>
    <row r="75" spans="1:104" x14ac:dyDescent="0.2">
      <c r="E75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15"/>
      <c r="CP75" s="15"/>
      <c r="CQ75" s="15"/>
      <c r="CR75" s="15"/>
      <c r="CS75" s="15"/>
      <c r="CT75" s="15"/>
      <c r="CU75" s="15"/>
      <c r="CV75" s="15"/>
      <c r="CW75" s="15"/>
      <c r="CX75" s="15"/>
      <c r="CY75" s="15"/>
      <c r="CZ75" s="15"/>
    </row>
    <row r="76" spans="1:104" x14ac:dyDescent="0.2">
      <c r="E7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15"/>
      <c r="CP76" s="15"/>
      <c r="CQ76" s="15"/>
      <c r="CR76" s="15"/>
      <c r="CS76" s="15"/>
      <c r="CT76" s="15"/>
      <c r="CU76" s="15"/>
      <c r="CV76" s="15"/>
      <c r="CW76" s="15"/>
      <c r="CX76" s="15"/>
      <c r="CY76" s="15"/>
      <c r="CZ76" s="15"/>
    </row>
    <row r="77" spans="1:104" x14ac:dyDescent="0.2">
      <c r="E77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15"/>
      <c r="CP77" s="15"/>
      <c r="CQ77" s="15"/>
      <c r="CR77" s="15"/>
      <c r="CS77" s="15"/>
      <c r="CT77" s="15"/>
      <c r="CU77" s="15"/>
      <c r="CV77" s="15"/>
      <c r="CW77" s="15"/>
      <c r="CX77" s="15"/>
      <c r="CY77" s="15"/>
      <c r="CZ77" s="15"/>
    </row>
    <row r="78" spans="1:104" x14ac:dyDescent="0.2">
      <c r="E78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15"/>
      <c r="CP78" s="15"/>
      <c r="CQ78" s="15"/>
      <c r="CR78" s="15"/>
      <c r="CS78" s="15"/>
      <c r="CT78" s="15"/>
      <c r="CU78" s="15"/>
      <c r="CV78" s="15"/>
      <c r="CW78" s="15"/>
      <c r="CX78" s="15"/>
      <c r="CY78" s="15"/>
      <c r="CZ78" s="15"/>
    </row>
    <row r="79" spans="1:104" x14ac:dyDescent="0.2">
      <c r="E79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15"/>
      <c r="CP79" s="15"/>
      <c r="CQ79" s="15"/>
      <c r="CR79" s="15"/>
      <c r="CS79" s="15"/>
      <c r="CT79" s="15"/>
      <c r="CU79" s="15"/>
      <c r="CV79" s="15"/>
      <c r="CW79" s="15"/>
      <c r="CX79" s="15"/>
      <c r="CY79" s="15"/>
      <c r="CZ79" s="15"/>
    </row>
    <row r="80" spans="1:104" x14ac:dyDescent="0.2">
      <c r="E80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15"/>
      <c r="CP80" s="15"/>
      <c r="CQ80" s="15"/>
      <c r="CR80" s="15"/>
      <c r="CS80" s="15"/>
      <c r="CT80" s="15"/>
      <c r="CU80" s="15"/>
      <c r="CV80" s="15"/>
      <c r="CW80" s="15"/>
      <c r="CX80" s="15"/>
      <c r="CY80" s="15"/>
      <c r="CZ80" s="15"/>
    </row>
    <row r="81" spans="5:104" x14ac:dyDescent="0.2">
      <c r="E81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15"/>
      <c r="CP81" s="15"/>
      <c r="CQ81" s="15"/>
      <c r="CR81" s="15"/>
      <c r="CS81" s="15"/>
      <c r="CT81" s="15"/>
      <c r="CU81" s="15"/>
      <c r="CV81" s="15"/>
      <c r="CW81" s="15"/>
      <c r="CX81" s="15"/>
      <c r="CY81" s="15"/>
      <c r="CZ81" s="15"/>
    </row>
    <row r="82" spans="5:104" x14ac:dyDescent="0.2">
      <c r="E82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15"/>
      <c r="CP82" s="15"/>
      <c r="CQ82" s="15"/>
      <c r="CR82" s="15"/>
      <c r="CS82" s="15"/>
      <c r="CT82" s="15"/>
      <c r="CU82" s="15"/>
      <c r="CV82" s="15"/>
      <c r="CW82" s="15"/>
      <c r="CX82" s="15"/>
      <c r="CY82" s="15"/>
      <c r="CZ82" s="15"/>
    </row>
    <row r="83" spans="5:104" x14ac:dyDescent="0.2">
      <c r="E83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15"/>
      <c r="CP83" s="15"/>
      <c r="CQ83" s="15"/>
      <c r="CR83" s="15"/>
      <c r="CS83" s="15"/>
      <c r="CT83" s="15"/>
      <c r="CU83" s="15"/>
      <c r="CV83" s="15"/>
      <c r="CW83" s="15"/>
      <c r="CX83" s="15"/>
      <c r="CY83" s="15"/>
      <c r="CZ83" s="15"/>
    </row>
    <row r="84" spans="5:104" x14ac:dyDescent="0.2">
      <c r="E84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15"/>
      <c r="CP84" s="15"/>
      <c r="CQ84" s="15"/>
      <c r="CR84" s="15"/>
      <c r="CS84" s="15"/>
      <c r="CT84" s="15"/>
      <c r="CU84" s="15"/>
      <c r="CV84" s="15"/>
      <c r="CW84" s="15"/>
      <c r="CX84" s="15"/>
      <c r="CY84" s="15"/>
      <c r="CZ84" s="15"/>
    </row>
    <row r="85" spans="5:104" x14ac:dyDescent="0.2">
      <c r="E85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15"/>
      <c r="CP85" s="15"/>
      <c r="CQ85" s="15"/>
      <c r="CR85" s="15"/>
      <c r="CS85" s="15"/>
      <c r="CT85" s="15"/>
      <c r="CU85" s="15"/>
      <c r="CV85" s="15"/>
      <c r="CW85" s="15"/>
      <c r="CX85" s="15"/>
      <c r="CY85" s="15"/>
      <c r="CZ85" s="15"/>
    </row>
    <row r="86" spans="5:104" x14ac:dyDescent="0.2">
      <c r="E8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15"/>
      <c r="CP86" s="15"/>
      <c r="CQ86" s="15"/>
      <c r="CR86" s="15"/>
      <c r="CS86" s="15"/>
      <c r="CT86" s="15"/>
      <c r="CU86" s="15"/>
      <c r="CV86" s="15"/>
      <c r="CW86" s="15"/>
      <c r="CX86" s="15"/>
      <c r="CY86" s="15"/>
      <c r="CZ86" s="15"/>
    </row>
    <row r="87" spans="5:104" x14ac:dyDescent="0.2">
      <c r="E87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15"/>
      <c r="CP87" s="15"/>
      <c r="CQ87" s="15"/>
      <c r="CR87" s="15"/>
      <c r="CS87" s="15"/>
      <c r="CT87" s="15"/>
      <c r="CU87" s="15"/>
      <c r="CV87" s="15"/>
      <c r="CW87" s="15"/>
      <c r="CX87" s="15"/>
      <c r="CY87" s="15"/>
      <c r="CZ87" s="15"/>
    </row>
    <row r="88" spans="5:104" x14ac:dyDescent="0.2">
      <c r="E88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15"/>
      <c r="CP88" s="15"/>
      <c r="CQ88" s="15"/>
      <c r="CR88" s="15"/>
      <c r="CS88" s="15"/>
      <c r="CT88" s="15"/>
      <c r="CU88" s="15"/>
      <c r="CV88" s="15"/>
      <c r="CW88" s="15"/>
      <c r="CX88" s="15"/>
      <c r="CY88" s="15"/>
      <c r="CZ88" s="15"/>
    </row>
    <row r="89" spans="5:104" x14ac:dyDescent="0.2">
      <c r="E89"/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6"/>
      <c r="CN89" s="6"/>
      <c r="CO89" s="15"/>
      <c r="CP89" s="15"/>
      <c r="CQ89" s="15"/>
      <c r="CR89" s="15"/>
      <c r="CS89" s="15"/>
      <c r="CT89" s="15"/>
      <c r="CU89" s="15"/>
      <c r="CV89" s="15"/>
      <c r="CW89" s="15"/>
      <c r="CX89" s="15"/>
      <c r="CY89" s="15"/>
      <c r="CZ89" s="15"/>
    </row>
    <row r="90" spans="5:104" x14ac:dyDescent="0.2">
      <c r="E90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6"/>
      <c r="CN90" s="6"/>
      <c r="CO90" s="15"/>
      <c r="CP90" s="15"/>
      <c r="CQ90" s="15"/>
      <c r="CR90" s="15"/>
      <c r="CS90" s="15"/>
      <c r="CT90" s="15"/>
      <c r="CU90" s="15"/>
      <c r="CV90" s="15"/>
      <c r="CW90" s="15"/>
      <c r="CX90" s="15"/>
      <c r="CY90" s="15"/>
      <c r="CZ90" s="15"/>
    </row>
    <row r="91" spans="5:104" x14ac:dyDescent="0.2">
      <c r="E91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15"/>
      <c r="CP91" s="15"/>
      <c r="CQ91" s="15"/>
      <c r="CR91" s="15"/>
      <c r="CS91" s="15"/>
      <c r="CT91" s="15"/>
      <c r="CU91" s="15"/>
      <c r="CV91" s="15"/>
      <c r="CW91" s="15"/>
      <c r="CX91" s="15"/>
      <c r="CY91" s="15"/>
      <c r="CZ91" s="15"/>
    </row>
    <row r="92" spans="5:104" x14ac:dyDescent="0.2">
      <c r="E92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15"/>
      <c r="CP92" s="15"/>
      <c r="CQ92" s="15"/>
      <c r="CR92" s="15"/>
      <c r="CS92" s="15"/>
      <c r="CT92" s="15"/>
      <c r="CU92" s="15"/>
      <c r="CV92" s="15"/>
      <c r="CW92" s="15"/>
      <c r="CX92" s="15"/>
      <c r="CY92" s="15"/>
      <c r="CZ92" s="15"/>
    </row>
    <row r="93" spans="5:104" x14ac:dyDescent="0.2">
      <c r="E93"/>
      <c r="BA93" s="6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  <c r="BZ93" s="6"/>
      <c r="CA93" s="6"/>
      <c r="CB93" s="6"/>
      <c r="CC93" s="6"/>
      <c r="CD93" s="6"/>
      <c r="CE93" s="6"/>
      <c r="CF93" s="6"/>
      <c r="CG93" s="6"/>
      <c r="CH93" s="6"/>
      <c r="CI93" s="6"/>
      <c r="CJ93" s="6"/>
      <c r="CK93" s="6"/>
      <c r="CL93" s="6"/>
      <c r="CM93" s="6"/>
      <c r="CN93" s="6"/>
      <c r="CO93" s="15"/>
      <c r="CP93" s="15"/>
      <c r="CQ93" s="15"/>
      <c r="CR93" s="15"/>
      <c r="CS93" s="15"/>
      <c r="CT93" s="15"/>
      <c r="CU93" s="15"/>
      <c r="CV93" s="15"/>
      <c r="CW93" s="15"/>
      <c r="CX93" s="15"/>
      <c r="CY93" s="15"/>
      <c r="CZ93" s="15"/>
    </row>
    <row r="94" spans="5:104" x14ac:dyDescent="0.2">
      <c r="E94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/>
      <c r="CB94" s="6"/>
      <c r="CC94" s="6"/>
      <c r="CD94" s="6"/>
      <c r="CE94" s="6"/>
      <c r="CF94" s="6"/>
      <c r="CG94" s="6"/>
      <c r="CH94" s="6"/>
      <c r="CI94" s="6"/>
      <c r="CJ94" s="6"/>
      <c r="CK94" s="6"/>
      <c r="CL94" s="6"/>
      <c r="CM94" s="6"/>
      <c r="CN94" s="6"/>
      <c r="CO94" s="15"/>
      <c r="CP94" s="15"/>
      <c r="CQ94" s="15"/>
      <c r="CR94" s="15"/>
      <c r="CS94" s="15"/>
      <c r="CT94" s="15"/>
      <c r="CU94" s="15"/>
      <c r="CV94" s="15"/>
      <c r="CW94" s="15"/>
      <c r="CX94" s="15"/>
      <c r="CY94" s="15"/>
      <c r="CZ94" s="15"/>
    </row>
    <row r="95" spans="5:104" x14ac:dyDescent="0.2">
      <c r="E95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  <c r="BZ95" s="6"/>
      <c r="CA95" s="6"/>
      <c r="CB95" s="6"/>
      <c r="CC95" s="6"/>
      <c r="CD95" s="6"/>
      <c r="CE95" s="6"/>
      <c r="CF95" s="6"/>
      <c r="CG95" s="6"/>
      <c r="CH95" s="6"/>
      <c r="CI95" s="6"/>
      <c r="CJ95" s="6"/>
      <c r="CK95" s="6"/>
      <c r="CL95" s="6"/>
      <c r="CM95" s="6"/>
      <c r="CN95" s="6"/>
      <c r="CO95" s="15"/>
      <c r="CP95" s="15"/>
      <c r="CQ95" s="15"/>
      <c r="CR95" s="15"/>
      <c r="CS95" s="15"/>
      <c r="CT95" s="15"/>
      <c r="CU95" s="15"/>
      <c r="CV95" s="15"/>
      <c r="CW95" s="15"/>
      <c r="CX95" s="15"/>
      <c r="CY95" s="15"/>
      <c r="CZ95" s="15"/>
    </row>
    <row r="96" spans="5:104" x14ac:dyDescent="0.2">
      <c r="E96"/>
      <c r="BA96" s="6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  <c r="BZ96" s="6"/>
      <c r="CA96" s="6"/>
      <c r="CB96" s="6"/>
      <c r="CC96" s="6"/>
      <c r="CD96" s="6"/>
      <c r="CE96" s="6"/>
      <c r="CF96" s="6"/>
      <c r="CG96" s="6"/>
      <c r="CH96" s="6"/>
      <c r="CI96" s="6"/>
      <c r="CJ96" s="6"/>
      <c r="CK96" s="6"/>
      <c r="CL96" s="6"/>
      <c r="CM96" s="6"/>
      <c r="CN96" s="6"/>
      <c r="CO96" s="15"/>
      <c r="CP96" s="15"/>
      <c r="CQ96" s="15"/>
      <c r="CR96" s="15"/>
      <c r="CS96" s="15"/>
      <c r="CT96" s="15"/>
      <c r="CU96" s="15"/>
      <c r="CV96" s="15"/>
      <c r="CW96" s="15"/>
      <c r="CX96" s="15"/>
      <c r="CY96" s="15"/>
      <c r="CZ96" s="15"/>
    </row>
    <row r="97" spans="5:104" x14ac:dyDescent="0.2">
      <c r="E97"/>
      <c r="BA97" s="6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  <c r="BZ97" s="6"/>
      <c r="CA97" s="6"/>
      <c r="CB97" s="6"/>
      <c r="CC97" s="6"/>
      <c r="CD97" s="6"/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15"/>
      <c r="CP97" s="15"/>
      <c r="CQ97" s="15"/>
      <c r="CR97" s="15"/>
      <c r="CS97" s="15"/>
      <c r="CT97" s="15"/>
      <c r="CU97" s="15"/>
      <c r="CV97" s="15"/>
      <c r="CW97" s="15"/>
      <c r="CX97" s="15"/>
      <c r="CY97" s="15"/>
      <c r="CZ97" s="15"/>
    </row>
    <row r="98" spans="5:104" x14ac:dyDescent="0.2">
      <c r="E98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  <c r="BZ98" s="6"/>
      <c r="CA98" s="6"/>
      <c r="CB98" s="6"/>
      <c r="CC98" s="6"/>
      <c r="CD98" s="6"/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15"/>
      <c r="CP98" s="15"/>
      <c r="CQ98" s="15"/>
      <c r="CR98" s="15"/>
      <c r="CS98" s="15"/>
      <c r="CT98" s="15"/>
      <c r="CU98" s="15"/>
      <c r="CV98" s="15"/>
      <c r="CW98" s="15"/>
      <c r="CX98" s="15"/>
      <c r="CY98" s="15"/>
      <c r="CZ98" s="15"/>
    </row>
    <row r="99" spans="5:104" x14ac:dyDescent="0.2">
      <c r="E99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/>
      <c r="CB99" s="6"/>
      <c r="CC99" s="6"/>
      <c r="CD99" s="6"/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15"/>
      <c r="CP99" s="15"/>
      <c r="CQ99" s="15"/>
      <c r="CR99" s="15"/>
      <c r="CS99" s="15"/>
      <c r="CT99" s="15"/>
      <c r="CU99" s="15"/>
      <c r="CV99" s="15"/>
      <c r="CW99" s="15"/>
      <c r="CX99" s="15"/>
      <c r="CY99" s="15"/>
      <c r="CZ99" s="15"/>
    </row>
    <row r="100" spans="5:104" x14ac:dyDescent="0.2">
      <c r="E100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15"/>
      <c r="CP100" s="15"/>
      <c r="CQ100" s="15"/>
      <c r="CR100" s="15"/>
      <c r="CS100" s="15"/>
      <c r="CT100" s="15"/>
      <c r="CU100" s="15"/>
      <c r="CV100" s="15"/>
      <c r="CW100" s="15"/>
      <c r="CX100" s="15"/>
      <c r="CY100" s="15"/>
      <c r="CZ100" s="15"/>
    </row>
    <row r="101" spans="5:104" x14ac:dyDescent="0.2">
      <c r="E101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  <c r="BZ101" s="6"/>
      <c r="CA101" s="6"/>
      <c r="CB101" s="6"/>
      <c r="CC101" s="6"/>
      <c r="CD101" s="6"/>
      <c r="CE101" s="6"/>
      <c r="CF101" s="6"/>
      <c r="CG101" s="6"/>
      <c r="CH101" s="6"/>
      <c r="CI101" s="6"/>
      <c r="CJ101" s="6"/>
      <c r="CK101" s="6"/>
      <c r="CL101" s="6"/>
      <c r="CM101" s="6"/>
      <c r="CN101" s="6"/>
      <c r="CO101" s="15"/>
      <c r="CP101" s="15"/>
      <c r="CQ101" s="15"/>
      <c r="CR101" s="15"/>
      <c r="CS101" s="15"/>
      <c r="CT101" s="15"/>
      <c r="CU101" s="15"/>
      <c r="CV101" s="15"/>
      <c r="CW101" s="15"/>
      <c r="CX101" s="15"/>
      <c r="CY101" s="15"/>
      <c r="CZ101" s="15"/>
    </row>
    <row r="102" spans="5:104" x14ac:dyDescent="0.2">
      <c r="E102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  <c r="BZ102" s="6"/>
      <c r="CA102" s="6"/>
      <c r="CB102" s="6"/>
      <c r="CC102" s="6"/>
      <c r="CD102" s="6"/>
      <c r="CE102" s="6"/>
      <c r="CF102" s="6"/>
      <c r="CG102" s="6"/>
      <c r="CH102" s="6"/>
      <c r="CI102" s="6"/>
      <c r="CJ102" s="6"/>
      <c r="CK102" s="6"/>
      <c r="CL102" s="6"/>
      <c r="CM102" s="6"/>
      <c r="CN102" s="6"/>
      <c r="CO102" s="15"/>
      <c r="CP102" s="15"/>
      <c r="CQ102" s="15"/>
      <c r="CR102" s="15"/>
      <c r="CS102" s="15"/>
      <c r="CT102" s="15"/>
      <c r="CU102" s="15"/>
      <c r="CV102" s="15"/>
      <c r="CW102" s="15"/>
      <c r="CX102" s="15"/>
      <c r="CY102" s="15"/>
      <c r="CZ102" s="15"/>
    </row>
    <row r="103" spans="5:104" x14ac:dyDescent="0.2">
      <c r="E103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  <c r="BZ103" s="6"/>
      <c r="CA103" s="6"/>
      <c r="CB103" s="6"/>
      <c r="CC103" s="6"/>
      <c r="CD103" s="6"/>
      <c r="CE103" s="6"/>
      <c r="CF103" s="6"/>
      <c r="CG103" s="6"/>
      <c r="CH103" s="6"/>
      <c r="CI103" s="6"/>
      <c r="CJ103" s="6"/>
      <c r="CK103" s="6"/>
      <c r="CL103" s="6"/>
      <c r="CM103" s="6"/>
      <c r="CN103" s="6"/>
      <c r="CO103" s="15"/>
      <c r="CP103" s="15"/>
      <c r="CQ103" s="15"/>
      <c r="CR103" s="15"/>
      <c r="CS103" s="15"/>
      <c r="CT103" s="15"/>
      <c r="CU103" s="15"/>
      <c r="CV103" s="15"/>
      <c r="CW103" s="15"/>
      <c r="CX103" s="15"/>
      <c r="CY103" s="15"/>
      <c r="CZ103" s="15"/>
    </row>
    <row r="104" spans="5:104" x14ac:dyDescent="0.2">
      <c r="E104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  <c r="BZ104" s="6"/>
      <c r="CA104" s="6"/>
      <c r="CB104" s="6"/>
      <c r="CC104" s="6"/>
      <c r="CD104" s="6"/>
      <c r="CE104" s="6"/>
      <c r="CF104" s="6"/>
      <c r="CG104" s="6"/>
      <c r="CH104" s="6"/>
      <c r="CI104" s="6"/>
      <c r="CJ104" s="6"/>
      <c r="CK104" s="6"/>
      <c r="CL104" s="6"/>
      <c r="CM104" s="6"/>
      <c r="CN104" s="6"/>
      <c r="CO104" s="15"/>
      <c r="CP104" s="15"/>
      <c r="CQ104" s="15"/>
      <c r="CR104" s="15"/>
      <c r="CS104" s="15"/>
      <c r="CT104" s="15"/>
      <c r="CU104" s="15"/>
      <c r="CV104" s="15"/>
      <c r="CW104" s="15"/>
      <c r="CX104" s="15"/>
      <c r="CY104" s="15"/>
      <c r="CZ104" s="15"/>
    </row>
    <row r="105" spans="5:104" x14ac:dyDescent="0.2">
      <c r="E105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  <c r="BZ105" s="6"/>
      <c r="CA105" s="6"/>
      <c r="CB105" s="6"/>
      <c r="CC105" s="6"/>
      <c r="CD105" s="6"/>
      <c r="CE105" s="6"/>
      <c r="CF105" s="6"/>
      <c r="CG105" s="6"/>
      <c r="CH105" s="6"/>
      <c r="CI105" s="6"/>
      <c r="CJ105" s="6"/>
      <c r="CK105" s="6"/>
      <c r="CL105" s="6"/>
      <c r="CM105" s="6"/>
      <c r="CN105" s="6"/>
      <c r="CO105" s="15"/>
      <c r="CP105" s="15"/>
      <c r="CQ105" s="15"/>
      <c r="CR105" s="15"/>
      <c r="CS105" s="15"/>
      <c r="CT105" s="15"/>
      <c r="CU105" s="15"/>
      <c r="CV105" s="15"/>
      <c r="CW105" s="15"/>
      <c r="CX105" s="15"/>
      <c r="CY105" s="15"/>
      <c r="CZ105" s="15"/>
    </row>
    <row r="106" spans="5:104" x14ac:dyDescent="0.2">
      <c r="E10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  <c r="BZ106" s="6"/>
      <c r="CA106" s="6"/>
      <c r="CB106" s="6"/>
      <c r="CC106" s="6"/>
      <c r="CD106" s="6"/>
      <c r="CE106" s="6"/>
      <c r="CF106" s="6"/>
      <c r="CG106" s="6"/>
      <c r="CH106" s="6"/>
      <c r="CI106" s="6"/>
      <c r="CJ106" s="6"/>
      <c r="CK106" s="6"/>
      <c r="CL106" s="6"/>
      <c r="CM106" s="6"/>
      <c r="CN106" s="6"/>
      <c r="CO106" s="15"/>
      <c r="CP106" s="15"/>
      <c r="CQ106" s="15"/>
      <c r="CR106" s="15"/>
      <c r="CS106" s="15"/>
      <c r="CT106" s="15"/>
      <c r="CU106" s="15"/>
      <c r="CV106" s="15"/>
      <c r="CW106" s="15"/>
      <c r="CX106" s="15"/>
      <c r="CY106" s="15"/>
      <c r="CZ106" s="15"/>
    </row>
    <row r="107" spans="5:104" x14ac:dyDescent="0.2">
      <c r="E107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  <c r="CI107" s="6"/>
      <c r="CJ107" s="6"/>
      <c r="CK107" s="6"/>
      <c r="CL107" s="6"/>
      <c r="CM107" s="6"/>
      <c r="CN107" s="6"/>
      <c r="CO107" s="15"/>
      <c r="CP107" s="15"/>
      <c r="CQ107" s="15"/>
      <c r="CR107" s="15"/>
      <c r="CS107" s="15"/>
      <c r="CT107" s="15"/>
      <c r="CU107" s="15"/>
      <c r="CV107" s="15"/>
      <c r="CW107" s="15"/>
      <c r="CX107" s="15"/>
      <c r="CY107" s="15"/>
      <c r="CZ107" s="15"/>
    </row>
    <row r="108" spans="5:104" x14ac:dyDescent="0.2">
      <c r="E108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  <c r="CI108" s="6"/>
      <c r="CJ108" s="6"/>
      <c r="CK108" s="6"/>
      <c r="CL108" s="6"/>
      <c r="CM108" s="6"/>
      <c r="CN108" s="6"/>
      <c r="CO108" s="15"/>
      <c r="CP108" s="15"/>
      <c r="CQ108" s="15"/>
      <c r="CR108" s="15"/>
      <c r="CS108" s="15"/>
      <c r="CT108" s="15"/>
      <c r="CU108" s="15"/>
      <c r="CV108" s="15"/>
      <c r="CW108" s="15"/>
      <c r="CX108" s="15"/>
      <c r="CY108" s="15"/>
      <c r="CZ108" s="15"/>
    </row>
    <row r="109" spans="5:104" x14ac:dyDescent="0.2">
      <c r="E109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  <c r="CI109" s="6"/>
      <c r="CJ109" s="6"/>
      <c r="CK109" s="6"/>
      <c r="CL109" s="6"/>
      <c r="CM109" s="6"/>
      <c r="CN109" s="6"/>
      <c r="CO109" s="15"/>
      <c r="CP109" s="15"/>
      <c r="CQ109" s="15"/>
      <c r="CR109" s="15"/>
      <c r="CS109" s="15"/>
      <c r="CT109" s="15"/>
      <c r="CU109" s="15"/>
      <c r="CV109" s="15"/>
      <c r="CW109" s="15"/>
      <c r="CX109" s="15"/>
      <c r="CY109" s="15"/>
      <c r="CZ109" s="15"/>
    </row>
    <row r="110" spans="5:104" x14ac:dyDescent="0.2">
      <c r="E110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15"/>
      <c r="CP110" s="15"/>
      <c r="CQ110" s="15"/>
      <c r="CR110" s="15"/>
      <c r="CS110" s="15"/>
      <c r="CT110" s="15"/>
      <c r="CU110" s="15"/>
      <c r="CV110" s="15"/>
      <c r="CW110" s="15"/>
      <c r="CX110" s="15"/>
      <c r="CY110" s="15"/>
      <c r="CZ110" s="15"/>
    </row>
    <row r="111" spans="5:104" x14ac:dyDescent="0.2">
      <c r="E111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15"/>
      <c r="CP111" s="15"/>
      <c r="CQ111" s="15"/>
      <c r="CR111" s="15"/>
      <c r="CS111" s="15"/>
      <c r="CT111" s="15"/>
      <c r="CU111" s="15"/>
      <c r="CV111" s="15"/>
      <c r="CW111" s="15"/>
      <c r="CX111" s="15"/>
      <c r="CY111" s="15"/>
      <c r="CZ111" s="15"/>
    </row>
    <row r="112" spans="5:104" x14ac:dyDescent="0.2">
      <c r="E112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15"/>
      <c r="CP112" s="15"/>
      <c r="CQ112" s="15"/>
      <c r="CR112" s="15"/>
      <c r="CS112" s="15"/>
      <c r="CT112" s="15"/>
      <c r="CU112" s="15"/>
      <c r="CV112" s="15"/>
      <c r="CW112" s="15"/>
      <c r="CX112" s="15"/>
      <c r="CY112" s="15"/>
      <c r="CZ112" s="15"/>
    </row>
    <row r="113" spans="5:104" x14ac:dyDescent="0.2">
      <c r="E113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15"/>
      <c r="CP113" s="15"/>
      <c r="CQ113" s="15"/>
      <c r="CR113" s="15"/>
      <c r="CS113" s="15"/>
      <c r="CT113" s="15"/>
      <c r="CU113" s="15"/>
      <c r="CV113" s="15"/>
      <c r="CW113" s="15"/>
      <c r="CX113" s="15"/>
      <c r="CY113" s="15"/>
      <c r="CZ113" s="15"/>
    </row>
    <row r="114" spans="5:104" x14ac:dyDescent="0.2">
      <c r="E114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15"/>
      <c r="CP114" s="15"/>
      <c r="CQ114" s="15"/>
      <c r="CR114" s="15"/>
      <c r="CS114" s="15"/>
      <c r="CT114" s="15"/>
      <c r="CU114" s="15"/>
      <c r="CV114" s="15"/>
      <c r="CW114" s="15"/>
      <c r="CX114" s="15"/>
      <c r="CY114" s="15"/>
      <c r="CZ114" s="15"/>
    </row>
    <row r="115" spans="5:104" x14ac:dyDescent="0.2">
      <c r="E115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15"/>
      <c r="CP115" s="15"/>
      <c r="CQ115" s="15"/>
      <c r="CR115" s="15"/>
      <c r="CS115" s="15"/>
      <c r="CT115" s="15"/>
      <c r="CU115" s="15"/>
      <c r="CV115" s="15"/>
      <c r="CW115" s="15"/>
      <c r="CX115" s="15"/>
      <c r="CY115" s="15"/>
      <c r="CZ115" s="15"/>
    </row>
    <row r="116" spans="5:104" x14ac:dyDescent="0.2">
      <c r="E11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  <c r="CI116" s="6"/>
      <c r="CJ116" s="6"/>
      <c r="CK116" s="6"/>
      <c r="CL116" s="6"/>
      <c r="CM116" s="6"/>
      <c r="CN116" s="6"/>
      <c r="CO116" s="15"/>
      <c r="CP116" s="15"/>
      <c r="CQ116" s="15"/>
      <c r="CR116" s="15"/>
      <c r="CS116" s="15"/>
      <c r="CT116" s="15"/>
      <c r="CU116" s="15"/>
      <c r="CV116" s="15"/>
      <c r="CW116" s="15"/>
      <c r="CX116" s="15"/>
      <c r="CY116" s="15"/>
      <c r="CZ116" s="15"/>
    </row>
    <row r="117" spans="5:104" x14ac:dyDescent="0.2">
      <c r="E117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  <c r="CI117" s="6"/>
      <c r="CJ117" s="6"/>
      <c r="CK117" s="6"/>
      <c r="CL117" s="6"/>
      <c r="CM117" s="6"/>
      <c r="CN117" s="6"/>
      <c r="CO117" s="15"/>
      <c r="CP117" s="15"/>
      <c r="CQ117" s="15"/>
      <c r="CR117" s="15"/>
      <c r="CS117" s="15"/>
      <c r="CT117" s="15"/>
      <c r="CU117" s="15"/>
      <c r="CV117" s="15"/>
      <c r="CW117" s="15"/>
      <c r="CX117" s="15"/>
      <c r="CY117" s="15"/>
      <c r="CZ117" s="15"/>
    </row>
    <row r="118" spans="5:104" x14ac:dyDescent="0.2">
      <c r="E118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15"/>
      <c r="CP118" s="15"/>
      <c r="CQ118" s="15"/>
      <c r="CR118" s="15"/>
      <c r="CS118" s="15"/>
      <c r="CT118" s="15"/>
      <c r="CU118" s="15"/>
      <c r="CV118" s="15"/>
      <c r="CW118" s="15"/>
      <c r="CX118" s="15"/>
      <c r="CY118" s="15"/>
      <c r="CZ118" s="15"/>
    </row>
    <row r="119" spans="5:104" x14ac:dyDescent="0.2">
      <c r="E119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  <c r="CI119" s="6"/>
      <c r="CJ119" s="6"/>
      <c r="CK119" s="6"/>
      <c r="CL119" s="6"/>
      <c r="CM119" s="6"/>
      <c r="CN119" s="6"/>
      <c r="CO119" s="15"/>
      <c r="CP119" s="15"/>
      <c r="CQ119" s="15"/>
      <c r="CR119" s="15"/>
      <c r="CS119" s="15"/>
      <c r="CT119" s="15"/>
      <c r="CU119" s="15"/>
      <c r="CV119" s="15"/>
      <c r="CW119" s="15"/>
      <c r="CX119" s="15"/>
      <c r="CY119" s="15"/>
      <c r="CZ119" s="15"/>
    </row>
    <row r="120" spans="5:104" x14ac:dyDescent="0.2">
      <c r="E120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  <c r="CI120" s="6"/>
      <c r="CJ120" s="6"/>
      <c r="CK120" s="6"/>
      <c r="CL120" s="6"/>
      <c r="CM120" s="6"/>
      <c r="CN120" s="6"/>
      <c r="CO120" s="15"/>
      <c r="CP120" s="15"/>
      <c r="CQ120" s="15"/>
      <c r="CR120" s="15"/>
      <c r="CS120" s="15"/>
      <c r="CT120" s="15"/>
      <c r="CU120" s="15"/>
      <c r="CV120" s="15"/>
      <c r="CW120" s="15"/>
      <c r="CX120" s="15"/>
      <c r="CY120" s="15"/>
      <c r="CZ120" s="15"/>
    </row>
    <row r="121" spans="5:104" x14ac:dyDescent="0.2">
      <c r="E121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  <c r="CI121" s="6"/>
      <c r="CJ121" s="6"/>
      <c r="CK121" s="6"/>
      <c r="CL121" s="6"/>
      <c r="CM121" s="6"/>
      <c r="CN121" s="6"/>
      <c r="CO121" s="15"/>
      <c r="CP121" s="15"/>
      <c r="CQ121" s="15"/>
      <c r="CR121" s="15"/>
      <c r="CS121" s="15"/>
      <c r="CT121" s="15"/>
      <c r="CU121" s="15"/>
      <c r="CV121" s="15"/>
      <c r="CW121" s="15"/>
      <c r="CX121" s="15"/>
      <c r="CY121" s="15"/>
      <c r="CZ121" s="15"/>
    </row>
    <row r="122" spans="5:104" x14ac:dyDescent="0.2">
      <c r="E122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  <c r="CI122" s="6"/>
      <c r="CJ122" s="6"/>
      <c r="CK122" s="6"/>
      <c r="CL122" s="6"/>
      <c r="CM122" s="6"/>
      <c r="CN122" s="6"/>
      <c r="CO122" s="15"/>
      <c r="CP122" s="15"/>
      <c r="CQ122" s="15"/>
      <c r="CR122" s="15"/>
      <c r="CS122" s="15"/>
      <c r="CT122" s="15"/>
      <c r="CU122" s="15"/>
      <c r="CV122" s="15"/>
      <c r="CW122" s="15"/>
      <c r="CX122" s="15"/>
      <c r="CY122" s="15"/>
      <c r="CZ122" s="15"/>
    </row>
    <row r="123" spans="5:104" x14ac:dyDescent="0.2">
      <c r="E123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  <c r="BZ123" s="6"/>
      <c r="CA123" s="6"/>
      <c r="CB123" s="6"/>
      <c r="CC123" s="6"/>
      <c r="CD123" s="6"/>
      <c r="CE123" s="6"/>
      <c r="CF123" s="6"/>
      <c r="CG123" s="6"/>
      <c r="CH123" s="6"/>
      <c r="CI123" s="6"/>
      <c r="CJ123" s="6"/>
      <c r="CK123" s="6"/>
      <c r="CL123" s="6"/>
      <c r="CM123" s="6"/>
      <c r="CN123" s="6"/>
      <c r="CO123" s="15"/>
      <c r="CP123" s="15"/>
      <c r="CQ123" s="15"/>
      <c r="CR123" s="15"/>
      <c r="CS123" s="15"/>
      <c r="CT123" s="15"/>
      <c r="CU123" s="15"/>
      <c r="CV123" s="15"/>
      <c r="CW123" s="15"/>
      <c r="CX123" s="15"/>
      <c r="CY123" s="15"/>
      <c r="CZ123" s="15"/>
    </row>
    <row r="124" spans="5:104" x14ac:dyDescent="0.2">
      <c r="E124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  <c r="BZ124" s="6"/>
      <c r="CA124" s="6"/>
      <c r="CB124" s="6"/>
      <c r="CC124" s="6"/>
      <c r="CD124" s="6"/>
      <c r="CE124" s="6"/>
      <c r="CF124" s="6"/>
      <c r="CG124" s="6"/>
      <c r="CH124" s="6"/>
      <c r="CI124" s="6"/>
      <c r="CJ124" s="6"/>
      <c r="CK124" s="6"/>
      <c r="CL124" s="6"/>
      <c r="CM124" s="6"/>
      <c r="CN124" s="18"/>
      <c r="CO124" s="15"/>
      <c r="CP124" s="15"/>
      <c r="CQ124" s="15"/>
      <c r="CR124" s="15"/>
      <c r="CS124" s="15"/>
      <c r="CT124" s="15"/>
      <c r="CU124" s="15"/>
      <c r="CV124" s="15"/>
      <c r="CW124" s="15"/>
      <c r="CX124" s="15"/>
      <c r="CY124" s="15"/>
      <c r="CZ124" s="15"/>
    </row>
    <row r="125" spans="5:104" x14ac:dyDescent="0.2">
      <c r="E125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  <c r="BZ125" s="6"/>
      <c r="CA125" s="6"/>
      <c r="CB125" s="6"/>
      <c r="CC125" s="6"/>
      <c r="CD125" s="6"/>
      <c r="CE125" s="6"/>
      <c r="CF125" s="6"/>
      <c r="CG125" s="6"/>
      <c r="CH125" s="6"/>
      <c r="CI125" s="6"/>
      <c r="CJ125" s="6"/>
      <c r="CK125" s="6"/>
      <c r="CL125" s="6"/>
      <c r="CM125" s="6"/>
      <c r="CN125" s="18"/>
      <c r="CO125" s="15"/>
      <c r="CP125" s="15"/>
      <c r="CQ125" s="15"/>
      <c r="CR125" s="15"/>
      <c r="CS125" s="15"/>
      <c r="CT125" s="15"/>
      <c r="CU125" s="15"/>
      <c r="CV125" s="15"/>
      <c r="CW125" s="15"/>
      <c r="CX125" s="15"/>
      <c r="CY125" s="15"/>
      <c r="CZ125" s="15"/>
    </row>
    <row r="126" spans="5:104" x14ac:dyDescent="0.2">
      <c r="E12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  <c r="BZ126" s="6"/>
      <c r="CA126" s="6"/>
      <c r="CB126" s="6"/>
      <c r="CC126" s="6"/>
      <c r="CD126" s="6"/>
      <c r="CE126" s="6"/>
      <c r="CF126" s="6"/>
      <c r="CG126" s="6"/>
      <c r="CH126" s="6"/>
      <c r="CI126" s="6"/>
      <c r="CJ126" s="6"/>
      <c r="CK126" s="18"/>
      <c r="CL126" s="18"/>
      <c r="CM126" s="18"/>
      <c r="CN126" s="18"/>
      <c r="CO126" s="15"/>
      <c r="CP126" s="15"/>
      <c r="CQ126" s="15"/>
      <c r="CR126" s="15"/>
      <c r="CS126" s="15"/>
      <c r="CT126" s="15"/>
      <c r="CU126" s="15"/>
      <c r="CV126" s="15"/>
      <c r="CW126" s="15"/>
      <c r="CX126" s="15"/>
      <c r="CY126" s="15"/>
      <c r="CZ126" s="15"/>
    </row>
    <row r="127" spans="5:104" x14ac:dyDescent="0.2">
      <c r="E127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  <c r="BZ127" s="6"/>
      <c r="CA127" s="6"/>
      <c r="CB127" s="6"/>
      <c r="CC127" s="6"/>
      <c r="CD127" s="6"/>
      <c r="CE127" s="6"/>
      <c r="CF127" s="6"/>
      <c r="CG127" s="6"/>
      <c r="CH127" s="18"/>
      <c r="CI127" s="18"/>
      <c r="CJ127" s="18"/>
      <c r="CK127" s="18"/>
      <c r="CL127" s="18"/>
      <c r="CM127" s="18"/>
      <c r="CN127" s="18"/>
      <c r="CO127" s="15"/>
      <c r="CP127" s="15"/>
      <c r="CQ127" s="15"/>
      <c r="CR127" s="15"/>
      <c r="CS127" s="15"/>
      <c r="CT127" s="15"/>
      <c r="CU127" s="15"/>
      <c r="CV127" s="15"/>
      <c r="CW127" s="15"/>
      <c r="CX127" s="15"/>
      <c r="CY127" s="15"/>
      <c r="CZ127" s="15"/>
    </row>
    <row r="128" spans="5:104" x14ac:dyDescent="0.2">
      <c r="E128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  <c r="BZ128" s="6"/>
      <c r="CA128" s="6"/>
      <c r="CB128" s="6"/>
      <c r="CC128" s="6"/>
      <c r="CD128" s="6"/>
      <c r="CE128" s="18"/>
      <c r="CF128" s="18"/>
      <c r="CG128" s="18"/>
      <c r="CH128" s="18"/>
      <c r="CI128" s="18"/>
      <c r="CJ128" s="18"/>
      <c r="CK128" s="18"/>
      <c r="CL128" s="18"/>
      <c r="CM128" s="18"/>
      <c r="CN128" s="18"/>
      <c r="CO128" s="15"/>
      <c r="CP128" s="15"/>
      <c r="CQ128" s="15"/>
      <c r="CR128" s="15"/>
      <c r="CS128" s="15"/>
      <c r="CT128" s="15"/>
      <c r="CU128" s="15"/>
      <c r="CV128" s="15"/>
      <c r="CW128" s="15"/>
      <c r="CX128" s="15"/>
      <c r="CY128" s="15"/>
      <c r="CZ128" s="15"/>
    </row>
    <row r="129" spans="5:104" x14ac:dyDescent="0.2">
      <c r="E129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  <c r="BZ129" s="6"/>
      <c r="CA129" s="6"/>
      <c r="CB129" s="18"/>
      <c r="CC129" s="18"/>
      <c r="CD129" s="18"/>
      <c r="CE129" s="18"/>
      <c r="CF129" s="18"/>
      <c r="CG129" s="18"/>
      <c r="CH129" s="18"/>
      <c r="CI129" s="18"/>
      <c r="CJ129" s="18"/>
      <c r="CK129" s="18"/>
      <c r="CL129" s="18"/>
      <c r="CM129" s="18"/>
      <c r="CN129" s="18"/>
      <c r="CO129" s="15"/>
      <c r="CP129" s="15"/>
      <c r="CQ129" s="15"/>
      <c r="CR129" s="15"/>
      <c r="CS129" s="15"/>
      <c r="CT129" s="15"/>
      <c r="CU129" s="15"/>
      <c r="CV129" s="15"/>
      <c r="CW129" s="15"/>
      <c r="CX129" s="15"/>
      <c r="CY129" s="15"/>
      <c r="CZ129" s="15"/>
    </row>
    <row r="130" spans="5:104" x14ac:dyDescent="0.2">
      <c r="E130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18"/>
      <c r="BZ130" s="18"/>
      <c r="CA130" s="18"/>
      <c r="CB130" s="18"/>
      <c r="CC130" s="18"/>
      <c r="CD130" s="18"/>
      <c r="CE130" s="18"/>
      <c r="CF130" s="18"/>
      <c r="CG130" s="18"/>
      <c r="CH130" s="18"/>
      <c r="CI130" s="18"/>
      <c r="CJ130" s="18"/>
      <c r="CK130" s="18"/>
      <c r="CL130" s="18"/>
      <c r="CM130" s="18"/>
      <c r="CN130" s="18"/>
      <c r="CO130" s="15"/>
      <c r="CP130" s="15"/>
      <c r="CQ130" s="15"/>
      <c r="CR130" s="15"/>
      <c r="CS130" s="15"/>
      <c r="CT130" s="15"/>
      <c r="CU130" s="15"/>
      <c r="CV130" s="15"/>
      <c r="CW130" s="15"/>
      <c r="CX130" s="15"/>
      <c r="CY130" s="15"/>
      <c r="CZ130" s="15"/>
    </row>
    <row r="131" spans="5:104" x14ac:dyDescent="0.2">
      <c r="E131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18"/>
      <c r="BZ131" s="18"/>
      <c r="CA131" s="18"/>
      <c r="CB131" s="18"/>
      <c r="CC131" s="18"/>
      <c r="CD131" s="18"/>
      <c r="CE131" s="18"/>
      <c r="CF131" s="18"/>
      <c r="CG131" s="18"/>
      <c r="CH131" s="18"/>
      <c r="CI131" s="18"/>
      <c r="CJ131" s="18"/>
      <c r="CK131" s="18"/>
      <c r="CL131" s="18"/>
      <c r="CM131" s="18"/>
      <c r="CN131" s="18"/>
      <c r="CO131" s="15"/>
      <c r="CP131" s="15"/>
      <c r="CQ131" s="15"/>
      <c r="CR131" s="15"/>
      <c r="CS131" s="15"/>
      <c r="CT131" s="15"/>
      <c r="CU131" s="15"/>
      <c r="CV131" s="15"/>
      <c r="CW131" s="15"/>
      <c r="CX131" s="15"/>
      <c r="CY131" s="15"/>
      <c r="CZ131" s="15"/>
    </row>
    <row r="132" spans="5:104" x14ac:dyDescent="0.2">
      <c r="E132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18"/>
      <c r="BZ132" s="18"/>
      <c r="CA132" s="18"/>
      <c r="CB132" s="18"/>
      <c r="CC132" s="18"/>
      <c r="CD132" s="18"/>
      <c r="CE132" s="18"/>
      <c r="CF132" s="18"/>
      <c r="CG132" s="18"/>
      <c r="CH132" s="18"/>
      <c r="CI132" s="18"/>
      <c r="CJ132" s="18"/>
      <c r="CK132" s="18"/>
      <c r="CL132" s="18"/>
      <c r="CM132" s="18"/>
      <c r="CN132" s="18"/>
      <c r="CO132" s="15"/>
      <c r="CP132" s="15"/>
      <c r="CQ132" s="15"/>
      <c r="CR132" s="15"/>
      <c r="CS132" s="15"/>
      <c r="CT132" s="15"/>
      <c r="CU132" s="15"/>
      <c r="CV132" s="15"/>
      <c r="CW132" s="15"/>
      <c r="CX132" s="15"/>
      <c r="CY132" s="15"/>
      <c r="CZ132" s="15"/>
    </row>
    <row r="133" spans="5:104" x14ac:dyDescent="0.2">
      <c r="E133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  <c r="BP133" s="6"/>
      <c r="BQ133" s="6"/>
      <c r="BR133" s="6"/>
      <c r="BS133" s="6"/>
      <c r="BT133" s="6"/>
      <c r="BU133" s="6"/>
      <c r="BV133" s="18"/>
      <c r="BW133" s="18"/>
      <c r="BX133" s="18"/>
      <c r="BY133" s="18"/>
      <c r="BZ133" s="18"/>
      <c r="CA133" s="18"/>
      <c r="CB133" s="18"/>
      <c r="CC133" s="18"/>
      <c r="CD133" s="18"/>
      <c r="CE133" s="18"/>
      <c r="CF133" s="18"/>
      <c r="CG133" s="18"/>
      <c r="CH133" s="18"/>
      <c r="CI133" s="18"/>
      <c r="CJ133" s="18"/>
      <c r="CK133" s="18"/>
      <c r="CL133" s="18"/>
      <c r="CM133" s="18"/>
      <c r="CN133" s="18"/>
      <c r="CO133" s="15"/>
      <c r="CP133" s="15"/>
      <c r="CQ133" s="15"/>
      <c r="CR133" s="15"/>
      <c r="CS133" s="15"/>
      <c r="CT133" s="15"/>
      <c r="CU133" s="15"/>
      <c r="CV133" s="15"/>
      <c r="CW133" s="15"/>
      <c r="CX133" s="15"/>
      <c r="CY133" s="15"/>
      <c r="CZ133" s="15"/>
    </row>
    <row r="134" spans="5:104" x14ac:dyDescent="0.2">
      <c r="E134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  <c r="BP134" s="6"/>
      <c r="BQ134" s="6"/>
      <c r="BR134" s="6"/>
      <c r="BS134" s="15"/>
      <c r="BT134" s="15"/>
      <c r="BU134" s="15"/>
      <c r="BV134" s="15"/>
      <c r="BW134" s="15"/>
      <c r="BX134" s="15"/>
      <c r="BY134" s="15"/>
      <c r="BZ134" s="15"/>
      <c r="CA134" s="15"/>
      <c r="CB134" s="15"/>
      <c r="CC134" s="15"/>
      <c r="CD134" s="15"/>
      <c r="CE134" s="15"/>
      <c r="CF134" s="15"/>
      <c r="CG134" s="15"/>
      <c r="CH134" s="15"/>
      <c r="CI134" s="15"/>
      <c r="CJ134" s="15"/>
      <c r="CK134" s="15"/>
      <c r="CL134" s="15"/>
      <c r="CM134" s="15"/>
      <c r="CN134" s="15"/>
      <c r="CO134" s="15"/>
      <c r="CP134" s="15"/>
      <c r="CQ134" s="15"/>
      <c r="CR134" s="15"/>
      <c r="CS134" s="15"/>
      <c r="CT134" s="15"/>
      <c r="CU134" s="15"/>
      <c r="CV134" s="15"/>
      <c r="CW134" s="15"/>
      <c r="CX134" s="15"/>
      <c r="CY134" s="15"/>
      <c r="CZ134" s="15"/>
    </row>
    <row r="135" spans="5:104" x14ac:dyDescent="0.2">
      <c r="E135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  <c r="BP135" s="15"/>
      <c r="BQ135" s="15"/>
      <c r="BR135" s="15"/>
      <c r="BS135" s="15"/>
      <c r="BT135" s="15"/>
      <c r="BU135" s="15"/>
      <c r="BV135" s="15"/>
      <c r="BW135" s="15"/>
      <c r="BX135" s="15"/>
      <c r="BY135" s="15"/>
      <c r="BZ135" s="15"/>
      <c r="CA135" s="15"/>
      <c r="CB135" s="15"/>
      <c r="CC135" s="15"/>
      <c r="CD135" s="15"/>
      <c r="CE135" s="15"/>
      <c r="CF135" s="15"/>
      <c r="CG135" s="15"/>
      <c r="CH135" s="15"/>
      <c r="CI135" s="15"/>
      <c r="CJ135" s="15"/>
      <c r="CK135" s="15"/>
      <c r="CL135" s="15"/>
      <c r="CM135" s="15"/>
      <c r="CN135" s="15"/>
      <c r="CO135" s="15"/>
      <c r="CP135" s="15"/>
      <c r="CQ135" s="15"/>
      <c r="CR135" s="15"/>
      <c r="CS135" s="15"/>
      <c r="CT135" s="15"/>
      <c r="CU135" s="15"/>
      <c r="CV135" s="15"/>
      <c r="CW135" s="15"/>
      <c r="CX135" s="15"/>
      <c r="CY135" s="15"/>
      <c r="CZ135" s="15"/>
    </row>
    <row r="136" spans="5:104" x14ac:dyDescent="0.2">
      <c r="E13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  <c r="BP136" s="15"/>
      <c r="BQ136" s="15"/>
      <c r="BR136" s="15"/>
      <c r="BS136" s="15"/>
      <c r="BT136" s="15"/>
      <c r="BU136" s="15"/>
      <c r="BV136" s="15"/>
      <c r="BW136" s="15"/>
      <c r="BX136" s="15"/>
      <c r="BY136" s="15"/>
      <c r="BZ136" s="15"/>
      <c r="CA136" s="15"/>
      <c r="CB136" s="15"/>
      <c r="CC136" s="15"/>
      <c r="CD136" s="15"/>
      <c r="CE136" s="15"/>
      <c r="CF136" s="15"/>
      <c r="CG136" s="15"/>
      <c r="CH136" s="15"/>
      <c r="CI136" s="15"/>
      <c r="CJ136" s="15"/>
      <c r="CK136" s="15"/>
      <c r="CL136" s="15"/>
      <c r="CM136" s="15"/>
      <c r="CN136" s="15"/>
      <c r="CO136" s="15"/>
      <c r="CP136" s="15"/>
      <c r="CQ136" s="15"/>
      <c r="CR136" s="15"/>
      <c r="CS136" s="15"/>
      <c r="CT136" s="15"/>
      <c r="CU136" s="15"/>
      <c r="CV136" s="15"/>
      <c r="CW136" s="15"/>
      <c r="CX136" s="15"/>
      <c r="CY136" s="15"/>
      <c r="CZ136" s="15"/>
    </row>
    <row r="137" spans="5:104" x14ac:dyDescent="0.2">
      <c r="E137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15"/>
      <c r="BN137" s="15"/>
      <c r="BO137" s="15"/>
      <c r="BP137" s="15"/>
      <c r="BQ137" s="15"/>
      <c r="BR137" s="15"/>
      <c r="BS137" s="15"/>
      <c r="BT137" s="15"/>
      <c r="BU137" s="15"/>
      <c r="BV137" s="15"/>
      <c r="BW137" s="15"/>
      <c r="BX137" s="15"/>
      <c r="BY137" s="15"/>
      <c r="BZ137" s="15"/>
      <c r="CA137" s="15"/>
      <c r="CB137" s="15"/>
      <c r="CC137" s="15"/>
      <c r="CD137" s="15"/>
      <c r="CE137" s="15"/>
      <c r="CF137" s="15"/>
      <c r="CG137" s="15"/>
      <c r="CH137" s="15"/>
      <c r="CI137" s="15"/>
      <c r="CJ137" s="15"/>
      <c r="CK137" s="15"/>
      <c r="CL137" s="15"/>
      <c r="CM137" s="15"/>
      <c r="CN137" s="15"/>
      <c r="CO137" s="15"/>
      <c r="CP137" s="15"/>
      <c r="CQ137" s="15"/>
      <c r="CR137" s="15"/>
      <c r="CS137" s="15"/>
      <c r="CT137" s="15"/>
      <c r="CU137" s="15"/>
      <c r="CV137" s="15"/>
      <c r="CW137" s="15"/>
      <c r="CX137" s="15"/>
      <c r="CY137" s="15"/>
      <c r="CZ137" s="15"/>
    </row>
    <row r="138" spans="5:104" x14ac:dyDescent="0.2">
      <c r="E138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15"/>
      <c r="BN138" s="15"/>
      <c r="BO138" s="15"/>
      <c r="BP138" s="15"/>
      <c r="BQ138" s="15"/>
      <c r="BR138" s="15"/>
      <c r="BS138" s="15"/>
      <c r="BT138" s="15"/>
      <c r="BU138" s="15"/>
      <c r="BV138" s="15"/>
      <c r="BW138" s="15"/>
      <c r="BX138" s="15"/>
      <c r="BY138" s="15"/>
      <c r="BZ138" s="15"/>
      <c r="CA138" s="15"/>
      <c r="CB138" s="15"/>
      <c r="CC138" s="15"/>
      <c r="CD138" s="15"/>
      <c r="CE138" s="15"/>
      <c r="CF138" s="15"/>
      <c r="CG138" s="15"/>
      <c r="CH138" s="15"/>
      <c r="CI138" s="15"/>
      <c r="CJ138" s="15"/>
      <c r="CK138" s="15"/>
      <c r="CL138" s="15"/>
      <c r="CM138" s="15"/>
      <c r="CN138" s="15"/>
      <c r="CO138" s="15"/>
      <c r="CP138" s="15"/>
      <c r="CQ138" s="15"/>
      <c r="CR138" s="15"/>
      <c r="CS138" s="15"/>
      <c r="CT138" s="15"/>
      <c r="CU138" s="15"/>
      <c r="CV138" s="15"/>
      <c r="CW138" s="15"/>
      <c r="CX138" s="15"/>
      <c r="CY138" s="15"/>
      <c r="CZ138" s="15"/>
    </row>
    <row r="139" spans="5:104" x14ac:dyDescent="0.2">
      <c r="E139"/>
      <c r="BA139" s="6"/>
      <c r="BB139" s="6"/>
      <c r="BC139" s="6"/>
      <c r="BD139" s="6"/>
      <c r="BE139" s="6"/>
      <c r="BF139" s="6"/>
      <c r="BG139" s="6"/>
      <c r="BH139" s="6"/>
      <c r="BI139" s="6"/>
      <c r="BJ139" s="15"/>
      <c r="BK139" s="15"/>
      <c r="BL139" s="15"/>
      <c r="BM139" s="15"/>
      <c r="BN139" s="15"/>
      <c r="BO139" s="15"/>
      <c r="BP139" s="15"/>
      <c r="BQ139" s="15"/>
      <c r="BR139" s="15"/>
      <c r="BS139" s="15"/>
      <c r="BT139" s="15"/>
      <c r="BU139" s="15"/>
      <c r="BV139" s="15"/>
      <c r="BW139" s="15"/>
      <c r="BX139" s="15"/>
      <c r="BY139" s="15"/>
      <c r="BZ139" s="15"/>
      <c r="CA139" s="15"/>
      <c r="CB139" s="15"/>
      <c r="CC139" s="15"/>
      <c r="CD139" s="15"/>
      <c r="CE139" s="15"/>
      <c r="CF139" s="15"/>
      <c r="CG139" s="15"/>
      <c r="CH139" s="15"/>
      <c r="CI139" s="15"/>
      <c r="CJ139" s="15"/>
      <c r="CK139" s="15"/>
      <c r="CL139" s="15"/>
      <c r="CM139" s="15"/>
      <c r="CN139" s="15"/>
      <c r="CO139" s="15"/>
      <c r="CP139" s="15"/>
      <c r="CQ139" s="15"/>
      <c r="CR139" s="15"/>
      <c r="CS139" s="15"/>
      <c r="CT139" s="15"/>
      <c r="CU139" s="15"/>
      <c r="CV139" s="15"/>
      <c r="CW139" s="15"/>
      <c r="CX139" s="15"/>
      <c r="CY139" s="15"/>
      <c r="CZ139" s="15"/>
    </row>
    <row r="140" spans="5:104" x14ac:dyDescent="0.2">
      <c r="E140"/>
      <c r="BA140" s="6"/>
      <c r="BB140" s="6"/>
      <c r="BC140" s="6"/>
      <c r="BD140" s="6"/>
      <c r="BE140" s="6"/>
      <c r="BF140" s="6"/>
      <c r="BG140" s="6"/>
      <c r="BH140" s="6"/>
      <c r="BI140" s="6"/>
      <c r="BJ140" s="15"/>
      <c r="BK140" s="15"/>
      <c r="BL140" s="15"/>
      <c r="BM140" s="15"/>
      <c r="BN140" s="15"/>
      <c r="BO140" s="15"/>
      <c r="BP140" s="15"/>
      <c r="BQ140" s="15"/>
      <c r="BR140" s="15"/>
      <c r="BS140" s="15"/>
      <c r="BT140" s="15"/>
      <c r="BU140" s="15"/>
      <c r="BV140" s="15"/>
      <c r="BW140" s="15"/>
      <c r="BX140" s="15"/>
      <c r="BY140" s="15"/>
      <c r="BZ140" s="15"/>
      <c r="CA140" s="15"/>
      <c r="CB140" s="15"/>
      <c r="CC140" s="15"/>
      <c r="CD140" s="15"/>
      <c r="CE140" s="15"/>
      <c r="CF140" s="15"/>
      <c r="CG140" s="15"/>
      <c r="CH140" s="15"/>
      <c r="CI140" s="15"/>
      <c r="CJ140" s="15"/>
      <c r="CK140" s="15"/>
      <c r="CL140" s="15"/>
      <c r="CM140" s="15"/>
      <c r="CN140" s="15"/>
      <c r="CO140" s="15"/>
      <c r="CP140" s="15"/>
      <c r="CQ140" s="15"/>
      <c r="CR140" s="15"/>
      <c r="CS140" s="15"/>
      <c r="CT140" s="15"/>
      <c r="CU140" s="15"/>
      <c r="CV140" s="15"/>
      <c r="CW140" s="15"/>
      <c r="CX140" s="15"/>
      <c r="CY140" s="15"/>
      <c r="CZ140" s="15"/>
    </row>
    <row r="141" spans="5:104" x14ac:dyDescent="0.2">
      <c r="E141"/>
      <c r="BA141" s="6"/>
      <c r="BB141" s="6"/>
      <c r="BC141" s="6"/>
      <c r="BD141" s="6"/>
      <c r="BE141" s="6"/>
      <c r="BF141" s="6"/>
      <c r="BG141" s="15"/>
      <c r="BH141" s="15"/>
      <c r="BI141" s="15"/>
      <c r="BJ141" s="15"/>
      <c r="BK141" s="15"/>
      <c r="BL141" s="15"/>
      <c r="BM141" s="15"/>
      <c r="BN141" s="15"/>
      <c r="BO141" s="15"/>
      <c r="BP141" s="15"/>
      <c r="BQ141" s="15"/>
      <c r="BR141" s="15"/>
      <c r="BS141" s="15"/>
      <c r="BT141" s="15"/>
      <c r="BU141" s="15"/>
      <c r="BV141" s="15"/>
      <c r="BW141" s="15"/>
      <c r="BX141" s="15"/>
      <c r="BY141" s="15"/>
      <c r="BZ141" s="15"/>
      <c r="CA141" s="15"/>
      <c r="CB141" s="15"/>
      <c r="CC141" s="15"/>
      <c r="CD141" s="15"/>
      <c r="CE141" s="15"/>
      <c r="CF141" s="15"/>
      <c r="CG141" s="15"/>
      <c r="CH141" s="15"/>
      <c r="CI141" s="15"/>
      <c r="CJ141" s="15"/>
      <c r="CK141" s="15"/>
      <c r="CL141" s="15"/>
      <c r="CM141" s="15"/>
      <c r="CN141" s="15"/>
      <c r="CO141" s="15"/>
      <c r="CP141" s="15"/>
      <c r="CQ141" s="15"/>
      <c r="CR141" s="15"/>
      <c r="CS141" s="15"/>
      <c r="CT141" s="15"/>
      <c r="CU141" s="15"/>
      <c r="CV141" s="15"/>
      <c r="CW141" s="15"/>
      <c r="CX141" s="15"/>
      <c r="CY141" s="15"/>
      <c r="CZ141" s="15"/>
    </row>
    <row r="142" spans="5:104" x14ac:dyDescent="0.2">
      <c r="E142"/>
      <c r="BA142" s="6"/>
      <c r="BB142" s="6"/>
      <c r="BC142" s="6"/>
      <c r="BD142" s="15"/>
      <c r="BE142" s="15"/>
      <c r="BF142" s="15"/>
      <c r="BG142" s="15"/>
      <c r="BH142" s="15"/>
      <c r="BI142" s="15"/>
      <c r="BJ142" s="15"/>
      <c r="BK142" s="15"/>
      <c r="BL142" s="15"/>
      <c r="BM142" s="15"/>
      <c r="BN142" s="15"/>
      <c r="BO142" s="15"/>
      <c r="BP142" s="15"/>
      <c r="BQ142" s="15"/>
      <c r="BR142" s="15"/>
      <c r="BS142" s="15"/>
      <c r="BT142" s="15"/>
      <c r="BU142" s="15"/>
      <c r="BV142" s="15"/>
      <c r="BW142" s="15"/>
      <c r="BX142" s="15"/>
      <c r="BY142" s="15"/>
      <c r="BZ142" s="15"/>
      <c r="CA142" s="15"/>
      <c r="CB142" s="15"/>
      <c r="CC142" s="15"/>
      <c r="CD142" s="15"/>
      <c r="CE142" s="15"/>
      <c r="CF142" s="15"/>
      <c r="CG142" s="15"/>
      <c r="CH142" s="15"/>
      <c r="CI142" s="15"/>
      <c r="CJ142" s="15"/>
      <c r="CK142" s="15"/>
      <c r="CL142" s="15"/>
      <c r="CM142" s="15"/>
      <c r="CN142" s="15"/>
      <c r="CO142" s="15"/>
      <c r="CP142" s="15"/>
      <c r="CQ142" s="15"/>
      <c r="CR142" s="15"/>
      <c r="CS142" s="15"/>
      <c r="CT142" s="15"/>
      <c r="CU142" s="15"/>
      <c r="CV142" s="15"/>
      <c r="CW142" s="15"/>
      <c r="CX142" s="15"/>
      <c r="CY142" s="15"/>
      <c r="CZ142" s="15"/>
    </row>
    <row r="143" spans="5:104" x14ac:dyDescent="0.2">
      <c r="E143"/>
      <c r="BA143" s="6"/>
      <c r="BB143" s="6"/>
      <c r="BC143" s="6"/>
      <c r="BD143" s="15"/>
      <c r="BE143" s="15"/>
      <c r="BF143" s="15"/>
      <c r="BG143" s="15"/>
      <c r="BH143" s="15"/>
      <c r="BI143" s="15"/>
      <c r="BJ143" s="15"/>
      <c r="BK143" s="15"/>
      <c r="BL143" s="15"/>
      <c r="BM143" s="15"/>
      <c r="BN143" s="15"/>
      <c r="BO143" s="15"/>
      <c r="BP143" s="15"/>
      <c r="BQ143" s="15"/>
      <c r="BR143" s="15"/>
      <c r="BS143" s="15"/>
      <c r="BT143" s="15"/>
      <c r="BU143" s="15"/>
      <c r="BV143" s="15"/>
      <c r="BW143" s="15"/>
      <c r="BX143" s="15"/>
      <c r="BY143" s="15"/>
      <c r="BZ143" s="15"/>
      <c r="CA143" s="15"/>
      <c r="CB143" s="15"/>
      <c r="CC143" s="15"/>
      <c r="CD143" s="15"/>
      <c r="CE143" s="15"/>
      <c r="CF143" s="15"/>
      <c r="CG143" s="15"/>
      <c r="CH143" s="15"/>
      <c r="CI143" s="15"/>
      <c r="CJ143" s="15"/>
      <c r="CK143" s="15"/>
      <c r="CL143" s="15"/>
      <c r="CM143" s="15"/>
      <c r="CN143" s="15"/>
      <c r="CO143" s="15"/>
      <c r="CP143" s="15"/>
      <c r="CQ143" s="15"/>
      <c r="CR143" s="15"/>
      <c r="CS143" s="15"/>
      <c r="CT143" s="15"/>
      <c r="CU143" s="15"/>
      <c r="CV143" s="15"/>
      <c r="CW143" s="15"/>
      <c r="CX143" s="15"/>
      <c r="CY143" s="15"/>
      <c r="CZ143" s="15"/>
    </row>
    <row r="144" spans="5:104" x14ac:dyDescent="0.2">
      <c r="E144"/>
      <c r="BA144" s="15"/>
      <c r="BB144" s="15"/>
      <c r="BC144" s="15"/>
      <c r="BD144" s="15"/>
      <c r="BE144" s="15"/>
      <c r="BF144" s="15"/>
      <c r="BG144" s="15"/>
      <c r="BH144" s="15"/>
      <c r="BI144" s="15"/>
      <c r="BJ144" s="15"/>
      <c r="BK144" s="15"/>
      <c r="BL144" s="15"/>
      <c r="BM144" s="15"/>
      <c r="BN144" s="15"/>
      <c r="BO144" s="15"/>
      <c r="BP144" s="15"/>
      <c r="BQ144" s="15"/>
      <c r="BR144" s="15"/>
      <c r="BS144" s="15"/>
      <c r="BT144" s="15"/>
      <c r="BU144" s="15"/>
      <c r="BV144" s="15"/>
      <c r="BW144" s="15"/>
      <c r="BX144" s="15"/>
      <c r="BY144" s="15"/>
      <c r="BZ144" s="15"/>
      <c r="CA144" s="15"/>
      <c r="CB144" s="15"/>
      <c r="CC144" s="15"/>
      <c r="CD144" s="15"/>
      <c r="CE144" s="15"/>
      <c r="CF144" s="15"/>
      <c r="CG144" s="15"/>
      <c r="CH144" s="15"/>
      <c r="CI144" s="15"/>
      <c r="CJ144" s="15"/>
      <c r="CK144" s="15"/>
      <c r="CL144" s="15"/>
      <c r="CM144" s="15"/>
      <c r="CN144" s="15"/>
      <c r="CO144" s="15"/>
      <c r="CP144" s="15"/>
      <c r="CQ144" s="15"/>
      <c r="CR144" s="15"/>
      <c r="CS144" s="15"/>
      <c r="CT144" s="15"/>
      <c r="CU144" s="15"/>
      <c r="CV144" s="15"/>
      <c r="CW144" s="15"/>
      <c r="CX144" s="15"/>
      <c r="CY144" s="15"/>
      <c r="CZ144" s="15"/>
    </row>
    <row r="145" spans="5:104" x14ac:dyDescent="0.2">
      <c r="E14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</row>
    <row r="146" spans="5:104" x14ac:dyDescent="0.2">
      <c r="E146"/>
      <c r="BA146" s="15"/>
      <c r="BB146" s="15"/>
      <c r="BC146" s="15"/>
      <c r="BD146" s="15"/>
      <c r="BE146" s="15"/>
      <c r="BF146" s="15"/>
      <c r="BG146" s="15"/>
      <c r="BH146" s="15"/>
      <c r="BI146" s="15"/>
      <c r="BJ146" s="15"/>
      <c r="BK146" s="15"/>
      <c r="BL146" s="15"/>
      <c r="BM146" s="15"/>
      <c r="BN146" s="15"/>
      <c r="BO146" s="15"/>
      <c r="BP146" s="15"/>
      <c r="BQ146" s="15"/>
      <c r="BR146" s="15"/>
      <c r="BS146" s="15"/>
      <c r="BT146" s="15"/>
      <c r="BU146" s="15"/>
      <c r="BV146" s="15"/>
      <c r="BW146" s="15"/>
      <c r="BX146" s="15"/>
      <c r="BY146" s="15"/>
      <c r="BZ146" s="15"/>
      <c r="CA146" s="15"/>
      <c r="CB146" s="15"/>
      <c r="CC146" s="15"/>
      <c r="CD146" s="15"/>
      <c r="CE146" s="15"/>
      <c r="CF146" s="15"/>
      <c r="CG146" s="15"/>
      <c r="CH146" s="15"/>
      <c r="CI146" s="15"/>
      <c r="CJ146" s="15"/>
      <c r="CK146" s="15"/>
      <c r="CL146" s="15"/>
      <c r="CM146" s="15"/>
      <c r="CN146" s="15"/>
      <c r="CO146" s="15"/>
      <c r="CP146" s="15"/>
      <c r="CQ146" s="15"/>
      <c r="CR146" s="15"/>
      <c r="CS146" s="15"/>
      <c r="CT146" s="15"/>
      <c r="CU146" s="15"/>
      <c r="CV146" s="15"/>
      <c r="CW146" s="15"/>
      <c r="CX146" s="15"/>
      <c r="CY146" s="15"/>
      <c r="CZ146" s="15"/>
    </row>
    <row r="147" spans="5:104" x14ac:dyDescent="0.2">
      <c r="E147"/>
      <c r="BA147" s="15"/>
      <c r="BB147" s="15"/>
      <c r="BC147" s="15"/>
      <c r="BD147" s="15"/>
      <c r="BE147" s="15"/>
      <c r="BF147" s="15"/>
      <c r="BG147" s="15"/>
      <c r="BH147" s="15"/>
      <c r="BI147" s="15"/>
      <c r="BJ147" s="15"/>
      <c r="BK147" s="15"/>
      <c r="BL147" s="15"/>
      <c r="BM147" s="15"/>
      <c r="BN147" s="15"/>
      <c r="BO147" s="15"/>
      <c r="BP147" s="15"/>
      <c r="BQ147" s="15"/>
      <c r="BR147" s="15"/>
      <c r="BS147" s="15"/>
      <c r="BT147" s="15"/>
      <c r="BU147" s="15"/>
      <c r="BV147" s="15"/>
      <c r="BW147" s="15"/>
      <c r="BX147" s="15"/>
      <c r="BY147" s="15"/>
      <c r="BZ147" s="15"/>
      <c r="CA147" s="15"/>
      <c r="CB147" s="15"/>
      <c r="CC147" s="15"/>
      <c r="CD147" s="15"/>
      <c r="CE147" s="15"/>
      <c r="CF147" s="15"/>
      <c r="CG147" s="15"/>
      <c r="CH147" s="15"/>
      <c r="CI147" s="15"/>
      <c r="CJ147" s="15"/>
      <c r="CK147" s="15"/>
      <c r="CL147" s="15"/>
      <c r="CM147" s="15"/>
      <c r="CN147" s="15"/>
      <c r="CO147" s="15"/>
      <c r="CP147" s="15"/>
      <c r="CQ147" s="15"/>
      <c r="CR147" s="15"/>
      <c r="CS147" s="15"/>
      <c r="CT147" s="15"/>
      <c r="CU147" s="15"/>
      <c r="CV147" s="15"/>
      <c r="CW147" s="15"/>
      <c r="CX147" s="15"/>
      <c r="CY147" s="15"/>
      <c r="CZ147" s="15"/>
    </row>
    <row r="148" spans="5:104" x14ac:dyDescent="0.2">
      <c r="E148"/>
      <c r="BA148" s="15"/>
      <c r="BB148" s="15"/>
      <c r="BC148" s="15"/>
      <c r="BD148" s="15"/>
      <c r="BE148" s="15"/>
      <c r="BF148" s="15"/>
      <c r="BG148" s="15"/>
      <c r="BH148" s="15"/>
      <c r="BI148" s="15"/>
      <c r="BJ148" s="15"/>
      <c r="BK148" s="15"/>
      <c r="BL148" s="15"/>
      <c r="BM148" s="15"/>
      <c r="BN148" s="15"/>
      <c r="BO148" s="15"/>
      <c r="BP148" s="15"/>
      <c r="BQ148" s="15"/>
      <c r="BR148" s="15"/>
      <c r="BS148" s="15"/>
      <c r="BT148" s="15"/>
      <c r="BU148" s="15"/>
      <c r="BV148" s="15"/>
      <c r="BW148" s="15"/>
      <c r="BX148" s="15"/>
      <c r="BY148" s="15"/>
      <c r="BZ148" s="15"/>
      <c r="CA148" s="15"/>
      <c r="CB148" s="15"/>
      <c r="CC148" s="15"/>
      <c r="CD148" s="15"/>
      <c r="CE148" s="15"/>
      <c r="CF148" s="15"/>
      <c r="CG148" s="15"/>
      <c r="CH148" s="15"/>
      <c r="CI148" s="15"/>
      <c r="CJ148" s="15"/>
      <c r="CK148" s="15"/>
      <c r="CL148" s="15"/>
      <c r="CM148" s="15"/>
      <c r="CN148" s="15"/>
      <c r="CO148" s="15"/>
      <c r="CP148" s="15"/>
      <c r="CQ148" s="15"/>
      <c r="CR148" s="15"/>
      <c r="CS148" s="15"/>
      <c r="CT148" s="15"/>
      <c r="CU148" s="15"/>
      <c r="CV148" s="15"/>
      <c r="CW148" s="15"/>
      <c r="CX148" s="15"/>
      <c r="CY148" s="15"/>
      <c r="CZ148" s="15"/>
    </row>
    <row r="149" spans="5:104" x14ac:dyDescent="0.2">
      <c r="E149"/>
      <c r="BA149" s="15"/>
      <c r="BB149" s="15"/>
      <c r="BC149" s="15"/>
      <c r="BD149" s="15"/>
      <c r="BE149" s="15"/>
      <c r="BF149" s="15"/>
      <c r="BG149" s="15"/>
      <c r="BH149" s="15"/>
      <c r="BI149" s="15"/>
      <c r="BJ149" s="15"/>
      <c r="BK149" s="15"/>
      <c r="BL149" s="15"/>
      <c r="BM149" s="15"/>
      <c r="BN149" s="15"/>
      <c r="BO149" s="15"/>
      <c r="BP149" s="15"/>
      <c r="BQ149" s="15"/>
      <c r="BR149" s="15"/>
      <c r="BS149" s="15"/>
      <c r="BT149" s="15"/>
      <c r="BU149" s="15"/>
      <c r="BV149" s="15"/>
      <c r="BW149" s="15"/>
      <c r="BX149" s="15"/>
      <c r="BY149" s="15"/>
      <c r="BZ149" s="15"/>
      <c r="CA149" s="15"/>
      <c r="CB149" s="15"/>
      <c r="CC149" s="15"/>
      <c r="CD149" s="15"/>
      <c r="CE149" s="15"/>
      <c r="CF149" s="15"/>
      <c r="CG149" s="15"/>
      <c r="CH149" s="15"/>
      <c r="CI149" s="15"/>
      <c r="CJ149" s="15"/>
      <c r="CK149" s="15"/>
      <c r="CL149" s="15"/>
      <c r="CM149" s="15"/>
      <c r="CN149" s="15"/>
      <c r="CO149" s="15"/>
      <c r="CP149" s="15"/>
      <c r="CQ149" s="15"/>
      <c r="CR149" s="15"/>
      <c r="CS149" s="15"/>
      <c r="CT149" s="15"/>
      <c r="CU149" s="15"/>
      <c r="CV149" s="15"/>
      <c r="CW149" s="15"/>
      <c r="CX149" s="15"/>
      <c r="CY149" s="15"/>
      <c r="CZ149" s="15"/>
    </row>
    <row r="150" spans="5:104" x14ac:dyDescent="0.2">
      <c r="E150"/>
      <c r="BA150" s="15"/>
      <c r="BB150" s="15"/>
      <c r="BC150" s="15"/>
      <c r="BD150" s="15"/>
      <c r="BE150" s="15"/>
      <c r="BF150" s="15"/>
      <c r="BG150" s="15"/>
      <c r="BH150" s="15"/>
      <c r="BI150" s="15"/>
      <c r="BJ150" s="15"/>
      <c r="BK150" s="15"/>
      <c r="BL150" s="15"/>
      <c r="BM150" s="15"/>
      <c r="BN150" s="15"/>
      <c r="BO150" s="15"/>
      <c r="BP150" s="15"/>
      <c r="BQ150" s="15"/>
      <c r="BR150" s="15"/>
      <c r="BS150" s="15"/>
      <c r="BT150" s="15"/>
      <c r="BU150" s="15"/>
      <c r="BV150" s="15"/>
      <c r="BW150" s="15"/>
      <c r="BX150" s="15"/>
      <c r="BY150" s="15"/>
      <c r="BZ150" s="15"/>
      <c r="CA150" s="15"/>
      <c r="CB150" s="15"/>
      <c r="CC150" s="15"/>
      <c r="CD150" s="15"/>
      <c r="CE150" s="15"/>
      <c r="CF150" s="15"/>
      <c r="CG150" s="15"/>
      <c r="CH150" s="15"/>
      <c r="CI150" s="15"/>
      <c r="CJ150" s="15"/>
      <c r="CK150" s="15"/>
      <c r="CL150" s="15"/>
      <c r="CM150" s="15"/>
      <c r="CN150" s="15"/>
      <c r="CO150" s="15"/>
      <c r="CP150" s="15"/>
      <c r="CQ150" s="15"/>
      <c r="CR150" s="15"/>
      <c r="CS150" s="15"/>
      <c r="CT150" s="15"/>
      <c r="CU150" s="15"/>
      <c r="CV150" s="15"/>
      <c r="CW150" s="15"/>
      <c r="CX150" s="15"/>
      <c r="CY150" s="15"/>
      <c r="CZ150" s="15"/>
    </row>
    <row r="151" spans="5:104" x14ac:dyDescent="0.2">
      <c r="E151"/>
      <c r="BA151" s="15"/>
      <c r="BB151" s="15"/>
      <c r="BC151" s="15"/>
      <c r="BD151" s="15"/>
      <c r="BE151" s="15"/>
      <c r="BF151" s="15"/>
      <c r="BG151" s="15"/>
      <c r="BH151" s="15"/>
      <c r="BI151" s="15"/>
      <c r="BJ151" s="15"/>
      <c r="BK151" s="15"/>
      <c r="BL151" s="15"/>
      <c r="BM151" s="15"/>
      <c r="BN151" s="15"/>
      <c r="BO151" s="15"/>
      <c r="BP151" s="15"/>
      <c r="BQ151" s="15"/>
      <c r="BR151" s="15"/>
      <c r="BS151" s="15"/>
      <c r="BT151" s="15"/>
      <c r="BU151" s="15"/>
      <c r="BV151" s="15"/>
      <c r="BW151" s="15"/>
      <c r="BX151" s="15"/>
      <c r="BY151" s="15"/>
      <c r="BZ151" s="15"/>
      <c r="CA151" s="15"/>
      <c r="CB151" s="15"/>
      <c r="CC151" s="15"/>
      <c r="CD151" s="15"/>
      <c r="CE151" s="15"/>
      <c r="CF151" s="15"/>
      <c r="CG151" s="15"/>
      <c r="CH151" s="15"/>
      <c r="CI151" s="15"/>
      <c r="CJ151" s="15"/>
      <c r="CK151" s="15"/>
      <c r="CL151" s="15"/>
      <c r="CM151" s="15"/>
      <c r="CN151" s="15"/>
      <c r="CO151" s="15"/>
      <c r="CP151" s="15"/>
      <c r="CQ151" s="15"/>
      <c r="CR151" s="15"/>
      <c r="CS151" s="15"/>
      <c r="CT151" s="15"/>
      <c r="CU151" s="15"/>
      <c r="CV151" s="15"/>
      <c r="CW151" s="15"/>
      <c r="CX151" s="15"/>
      <c r="CY151" s="15"/>
      <c r="CZ151" s="15"/>
    </row>
    <row r="152" spans="5:104" x14ac:dyDescent="0.2">
      <c r="E152"/>
      <c r="BA152" s="15"/>
      <c r="BB152" s="15"/>
      <c r="BC152" s="15"/>
      <c r="BD152" s="15"/>
      <c r="BE152" s="15"/>
      <c r="BF152" s="15"/>
      <c r="BG152" s="15"/>
      <c r="BH152" s="15"/>
      <c r="BI152" s="15"/>
      <c r="BJ152" s="15"/>
      <c r="BK152" s="15"/>
      <c r="BL152" s="15"/>
      <c r="BM152" s="15"/>
      <c r="BN152" s="15"/>
      <c r="BO152" s="15"/>
      <c r="BP152" s="15"/>
      <c r="BQ152" s="15"/>
      <c r="BR152" s="15"/>
      <c r="BS152" s="15"/>
      <c r="BT152" s="15"/>
      <c r="BU152" s="15"/>
      <c r="BV152" s="15"/>
      <c r="BW152" s="15"/>
      <c r="BX152" s="15"/>
      <c r="BY152" s="15"/>
      <c r="BZ152" s="15"/>
      <c r="CA152" s="15"/>
      <c r="CB152" s="15"/>
      <c r="CC152" s="15"/>
      <c r="CD152" s="15"/>
      <c r="CE152" s="15"/>
      <c r="CF152" s="15"/>
      <c r="CG152" s="15"/>
      <c r="CH152" s="15"/>
      <c r="CI152" s="15"/>
      <c r="CJ152" s="15"/>
      <c r="CK152" s="15"/>
      <c r="CL152" s="15"/>
      <c r="CM152" s="15"/>
      <c r="CN152" s="15"/>
      <c r="CO152" s="15"/>
      <c r="CP152" s="15"/>
      <c r="CQ152" s="15"/>
      <c r="CR152" s="15"/>
      <c r="CS152" s="15"/>
      <c r="CT152" s="15"/>
      <c r="CU152" s="15"/>
      <c r="CV152" s="15"/>
      <c r="CW152" s="15"/>
      <c r="CX152" s="15"/>
      <c r="CY152" s="15"/>
      <c r="CZ152" s="15"/>
    </row>
    <row r="153" spans="5:104" x14ac:dyDescent="0.2">
      <c r="E153"/>
      <c r="BA153" s="15"/>
      <c r="BB153" s="15"/>
      <c r="BC153" s="15"/>
      <c r="BD153" s="15"/>
      <c r="BE153" s="15"/>
      <c r="BF153" s="15"/>
      <c r="BG153" s="15"/>
      <c r="BH153" s="15"/>
      <c r="BI153" s="15"/>
      <c r="BJ153" s="15"/>
      <c r="BK153" s="15"/>
      <c r="BL153" s="15"/>
      <c r="BM153" s="15"/>
      <c r="BN153" s="15"/>
      <c r="BO153" s="15"/>
      <c r="BP153" s="15"/>
      <c r="BQ153" s="15"/>
      <c r="BR153" s="15"/>
      <c r="BS153" s="15"/>
      <c r="BT153" s="15"/>
      <c r="BU153" s="15"/>
      <c r="BV153" s="15"/>
      <c r="BW153" s="15"/>
      <c r="BX153" s="15"/>
      <c r="BY153" s="15"/>
      <c r="BZ153" s="15"/>
      <c r="CA153" s="15"/>
      <c r="CB153" s="15"/>
      <c r="CC153" s="15"/>
      <c r="CD153" s="15"/>
      <c r="CE153" s="15"/>
      <c r="CF153" s="15"/>
      <c r="CG153" s="15"/>
      <c r="CH153" s="15"/>
      <c r="CI153" s="15"/>
      <c r="CJ153" s="15"/>
      <c r="CK153" s="15"/>
      <c r="CL153" s="15"/>
      <c r="CM153" s="15"/>
      <c r="CN153" s="15"/>
      <c r="CO153" s="15"/>
      <c r="CP153" s="15"/>
      <c r="CQ153" s="15"/>
      <c r="CR153" s="15"/>
      <c r="CS153" s="15"/>
      <c r="CT153" s="15"/>
      <c r="CU153" s="15"/>
      <c r="CV153" s="15"/>
      <c r="CW153" s="15"/>
      <c r="CX153" s="15"/>
      <c r="CY153" s="15"/>
      <c r="CZ153" s="15"/>
    </row>
    <row r="154" spans="5:104" x14ac:dyDescent="0.2">
      <c r="E154"/>
      <c r="BA154" s="15"/>
      <c r="BB154" s="15"/>
      <c r="BC154" s="15"/>
      <c r="BD154" s="15"/>
      <c r="BE154" s="15"/>
      <c r="BF154" s="15"/>
      <c r="BG154" s="15"/>
      <c r="BH154" s="15"/>
      <c r="BI154" s="15"/>
      <c r="BJ154" s="15"/>
      <c r="BK154" s="15"/>
      <c r="BL154" s="15"/>
      <c r="BM154" s="15"/>
      <c r="BN154" s="15"/>
      <c r="BO154" s="15"/>
      <c r="BP154" s="15"/>
      <c r="BQ154" s="15"/>
      <c r="BR154" s="15"/>
      <c r="BS154" s="15"/>
      <c r="BT154" s="15"/>
      <c r="BU154" s="15"/>
      <c r="BV154" s="15"/>
      <c r="BW154" s="15"/>
      <c r="BX154" s="15"/>
      <c r="BY154" s="15"/>
      <c r="BZ154" s="15"/>
      <c r="CA154" s="15"/>
      <c r="CB154" s="15"/>
      <c r="CC154" s="15"/>
      <c r="CD154" s="15"/>
      <c r="CE154" s="15"/>
      <c r="CF154" s="15"/>
      <c r="CG154" s="15"/>
      <c r="CH154" s="15"/>
      <c r="CI154" s="15"/>
      <c r="CJ154" s="15"/>
      <c r="CK154" s="15"/>
      <c r="CL154" s="15"/>
      <c r="CM154" s="15"/>
      <c r="CN154" s="15"/>
      <c r="CO154" s="15"/>
      <c r="CP154" s="15"/>
      <c r="CQ154" s="15"/>
      <c r="CR154" s="15"/>
      <c r="CS154" s="15"/>
      <c r="CT154" s="15"/>
      <c r="CU154" s="15"/>
      <c r="CV154" s="15"/>
      <c r="CW154" s="15"/>
      <c r="CX154" s="15"/>
      <c r="CY154" s="15"/>
      <c r="CZ154" s="15"/>
    </row>
    <row r="155" spans="5:104" x14ac:dyDescent="0.2">
      <c r="E155"/>
      <c r="BA155" s="15"/>
      <c r="BB155" s="15"/>
      <c r="BC155" s="15"/>
      <c r="BD155" s="15"/>
      <c r="BE155" s="15"/>
      <c r="BF155" s="15"/>
      <c r="BG155" s="15"/>
      <c r="BH155" s="15"/>
      <c r="BI155" s="15"/>
      <c r="BJ155" s="15"/>
      <c r="BK155" s="15"/>
      <c r="BL155" s="15"/>
      <c r="BM155" s="15"/>
      <c r="BN155" s="15"/>
      <c r="BO155" s="15"/>
      <c r="BP155" s="15"/>
      <c r="BQ155" s="15"/>
      <c r="BR155" s="15"/>
      <c r="BS155" s="15"/>
      <c r="BT155" s="15"/>
      <c r="BU155" s="15"/>
      <c r="BV155" s="15"/>
      <c r="BW155" s="15"/>
      <c r="BX155" s="15"/>
      <c r="BY155" s="15"/>
      <c r="BZ155" s="15"/>
      <c r="CA155" s="15"/>
      <c r="CB155" s="15"/>
      <c r="CC155" s="15"/>
      <c r="CD155" s="15"/>
      <c r="CE155" s="15"/>
      <c r="CF155" s="15"/>
      <c r="CG155" s="15"/>
      <c r="CH155" s="15"/>
      <c r="CI155" s="15"/>
      <c r="CJ155" s="15"/>
      <c r="CK155" s="15"/>
      <c r="CL155" s="15"/>
      <c r="CM155" s="15"/>
      <c r="CN155" s="15"/>
      <c r="CO155" s="15"/>
      <c r="CP155" s="15"/>
      <c r="CQ155" s="15"/>
      <c r="CR155" s="15"/>
      <c r="CS155" s="15"/>
      <c r="CT155" s="15"/>
      <c r="CU155" s="15"/>
      <c r="CV155" s="15"/>
      <c r="CW155" s="15"/>
      <c r="CX155" s="15"/>
      <c r="CY155" s="15"/>
      <c r="CZ155" s="15"/>
    </row>
    <row r="156" spans="5:104" x14ac:dyDescent="0.2">
      <c r="E156"/>
      <c r="BA156" s="15"/>
      <c r="BB156" s="15"/>
      <c r="BC156" s="15"/>
      <c r="BD156" s="15"/>
      <c r="BE156" s="15"/>
      <c r="BF156" s="15"/>
      <c r="BG156" s="15"/>
      <c r="BH156" s="15"/>
      <c r="BI156" s="15"/>
      <c r="BJ156" s="15"/>
      <c r="BK156" s="15"/>
      <c r="BL156" s="15"/>
      <c r="BM156" s="15"/>
      <c r="BN156" s="15"/>
      <c r="BO156" s="15"/>
      <c r="BP156" s="15"/>
      <c r="BQ156" s="15"/>
      <c r="BR156" s="15"/>
      <c r="BS156" s="15"/>
      <c r="BT156" s="15"/>
      <c r="BU156" s="15"/>
      <c r="BV156" s="15"/>
      <c r="BW156" s="15"/>
      <c r="BX156" s="15"/>
      <c r="BY156" s="15"/>
      <c r="BZ156" s="15"/>
      <c r="CA156" s="15"/>
      <c r="CB156" s="15"/>
      <c r="CC156" s="15"/>
      <c r="CD156" s="15"/>
      <c r="CE156" s="15"/>
      <c r="CF156" s="15"/>
      <c r="CG156" s="15"/>
      <c r="CH156" s="15"/>
      <c r="CI156" s="15"/>
      <c r="CJ156" s="15"/>
      <c r="CK156" s="15"/>
      <c r="CL156" s="15"/>
      <c r="CM156" s="15"/>
      <c r="CN156" s="15"/>
      <c r="CO156" s="15"/>
      <c r="CP156" s="15"/>
      <c r="CQ156" s="15"/>
      <c r="CR156" s="15"/>
      <c r="CS156" s="15"/>
      <c r="CT156" s="15"/>
      <c r="CU156" s="15"/>
      <c r="CV156" s="15"/>
      <c r="CW156" s="15"/>
      <c r="CX156" s="15"/>
      <c r="CY156" s="15"/>
      <c r="CZ156" s="15"/>
    </row>
    <row r="157" spans="5:104" x14ac:dyDescent="0.2">
      <c r="E157"/>
      <c r="BA157" s="15"/>
      <c r="BB157" s="15"/>
      <c r="BC157" s="15"/>
      <c r="BD157" s="15"/>
      <c r="BE157" s="15"/>
      <c r="BF157" s="15"/>
      <c r="BG157" s="15"/>
      <c r="BH157" s="15"/>
      <c r="BI157" s="15"/>
      <c r="BJ157" s="15"/>
      <c r="BK157" s="15"/>
      <c r="BL157" s="15"/>
      <c r="BM157" s="15"/>
      <c r="BN157" s="15"/>
      <c r="BO157" s="15"/>
      <c r="BP157" s="15"/>
      <c r="BQ157" s="15"/>
      <c r="BR157" s="15"/>
      <c r="BS157" s="15"/>
      <c r="BT157" s="15"/>
      <c r="BU157" s="15"/>
      <c r="BV157" s="15"/>
      <c r="BW157" s="15"/>
      <c r="BX157" s="15"/>
      <c r="BY157" s="15"/>
      <c r="BZ157" s="15"/>
      <c r="CA157" s="15"/>
      <c r="CB157" s="15"/>
      <c r="CC157" s="15"/>
      <c r="CD157" s="15"/>
      <c r="CE157" s="15"/>
      <c r="CF157" s="15"/>
      <c r="CG157" s="15"/>
      <c r="CH157" s="15"/>
      <c r="CI157" s="15"/>
      <c r="CJ157" s="15"/>
      <c r="CK157" s="15"/>
      <c r="CL157" s="15"/>
      <c r="CM157" s="15"/>
      <c r="CN157" s="15"/>
      <c r="CO157" s="15"/>
      <c r="CP157" s="15"/>
      <c r="CQ157" s="15"/>
      <c r="CR157" s="15"/>
      <c r="CS157" s="15"/>
      <c r="CT157" s="15"/>
      <c r="CU157" s="15"/>
      <c r="CV157" s="15"/>
      <c r="CW157" s="15"/>
      <c r="CX157" s="15"/>
      <c r="CY157" s="15"/>
      <c r="CZ157" s="15"/>
    </row>
    <row r="158" spans="5:104" x14ac:dyDescent="0.2">
      <c r="E158"/>
      <c r="BA158" s="15"/>
      <c r="BB158" s="15"/>
      <c r="BC158" s="15"/>
      <c r="BD158" s="15"/>
      <c r="BE158" s="15"/>
      <c r="BF158" s="15"/>
      <c r="BG158" s="15"/>
      <c r="BH158" s="15"/>
      <c r="BI158" s="15"/>
      <c r="BJ158" s="15"/>
      <c r="BK158" s="15"/>
      <c r="BL158" s="15"/>
      <c r="BM158" s="15"/>
      <c r="BN158" s="15"/>
      <c r="BO158" s="15"/>
      <c r="BP158" s="15"/>
      <c r="BQ158" s="15"/>
      <c r="BR158" s="15"/>
      <c r="BS158" s="15"/>
      <c r="BT158" s="15"/>
      <c r="BU158" s="15"/>
      <c r="BV158" s="15"/>
      <c r="BW158" s="15"/>
      <c r="BX158" s="15"/>
      <c r="BY158" s="15"/>
      <c r="BZ158" s="15"/>
      <c r="CA158" s="15"/>
      <c r="CB158" s="15"/>
      <c r="CC158" s="15"/>
      <c r="CD158" s="15"/>
      <c r="CE158" s="15"/>
      <c r="CF158" s="15"/>
      <c r="CG158" s="15"/>
      <c r="CH158" s="15"/>
      <c r="CI158" s="15"/>
      <c r="CJ158" s="15"/>
      <c r="CK158" s="15"/>
      <c r="CL158" s="15"/>
      <c r="CM158" s="15"/>
      <c r="CN158" s="15"/>
      <c r="CO158" s="15"/>
      <c r="CP158" s="15"/>
      <c r="CQ158" s="15"/>
      <c r="CR158" s="15"/>
      <c r="CS158" s="15"/>
      <c r="CT158" s="15"/>
      <c r="CU158" s="15"/>
      <c r="CV158" s="15"/>
      <c r="CW158" s="15"/>
      <c r="CX158" s="15"/>
      <c r="CY158" s="15"/>
      <c r="CZ158" s="15"/>
    </row>
    <row r="159" spans="5:104" x14ac:dyDescent="0.2">
      <c r="E159"/>
      <c r="BA159" s="15"/>
      <c r="BB159" s="15"/>
      <c r="BC159" s="15"/>
      <c r="BD159" s="15"/>
      <c r="BE159" s="15"/>
      <c r="BF159" s="15"/>
      <c r="BG159" s="15"/>
      <c r="BH159" s="15"/>
      <c r="BI159" s="15"/>
      <c r="BJ159" s="15"/>
      <c r="BK159" s="15"/>
      <c r="BL159" s="15"/>
      <c r="BM159" s="15"/>
      <c r="BN159" s="15"/>
      <c r="BO159" s="15"/>
      <c r="BP159" s="15"/>
      <c r="BQ159" s="15"/>
      <c r="BR159" s="15"/>
      <c r="BS159" s="15"/>
      <c r="BT159" s="15"/>
      <c r="BU159" s="15"/>
      <c r="BV159" s="15"/>
      <c r="BW159" s="15"/>
      <c r="BX159" s="15"/>
      <c r="BY159" s="15"/>
      <c r="BZ159" s="15"/>
      <c r="CA159" s="15"/>
      <c r="CB159" s="15"/>
      <c r="CC159" s="15"/>
      <c r="CD159" s="15"/>
      <c r="CE159" s="15"/>
      <c r="CF159" s="15"/>
      <c r="CG159" s="15"/>
      <c r="CH159" s="15"/>
      <c r="CI159" s="15"/>
      <c r="CJ159" s="15"/>
      <c r="CK159" s="15"/>
      <c r="CL159" s="15"/>
      <c r="CM159" s="15"/>
      <c r="CN159" s="15"/>
      <c r="CO159" s="15"/>
      <c r="CP159" s="15"/>
      <c r="CQ159" s="15"/>
      <c r="CR159" s="15"/>
      <c r="CS159" s="15"/>
      <c r="CT159" s="15"/>
      <c r="CU159" s="15"/>
      <c r="CV159" s="15"/>
      <c r="CW159" s="15"/>
      <c r="CX159" s="15"/>
      <c r="CY159" s="15"/>
      <c r="CZ159" s="15"/>
    </row>
    <row r="160" spans="5:104" x14ac:dyDescent="0.2">
      <c r="E160"/>
      <c r="BA160" s="15"/>
      <c r="BB160" s="15"/>
      <c r="BC160" s="15"/>
      <c r="BD160" s="15"/>
      <c r="BE160" s="15"/>
      <c r="BF160" s="15"/>
      <c r="BG160" s="15"/>
      <c r="BH160" s="15"/>
      <c r="BI160" s="15"/>
      <c r="BJ160" s="15"/>
      <c r="BK160" s="15"/>
      <c r="BL160" s="15"/>
      <c r="BM160" s="15"/>
      <c r="BN160" s="15"/>
      <c r="BO160" s="15"/>
      <c r="BP160" s="15"/>
      <c r="BQ160" s="15"/>
      <c r="BR160" s="15"/>
      <c r="BS160" s="15"/>
      <c r="BT160" s="15"/>
      <c r="BU160" s="15"/>
      <c r="BV160" s="15"/>
      <c r="BW160" s="15"/>
      <c r="BX160" s="15"/>
      <c r="BY160" s="15"/>
      <c r="BZ160" s="15"/>
      <c r="CA160" s="15"/>
      <c r="CB160" s="15"/>
      <c r="CC160" s="15"/>
      <c r="CD160" s="15"/>
      <c r="CE160" s="15"/>
      <c r="CF160" s="15"/>
      <c r="CG160" s="15"/>
      <c r="CH160" s="15"/>
      <c r="CI160" s="15"/>
      <c r="CJ160" s="15"/>
      <c r="CK160" s="15"/>
      <c r="CL160" s="15"/>
      <c r="CM160" s="15"/>
      <c r="CN160" s="15"/>
      <c r="CO160" s="15"/>
      <c r="CP160" s="15"/>
      <c r="CQ160" s="15"/>
      <c r="CR160" s="15"/>
      <c r="CS160" s="15"/>
      <c r="CT160" s="15"/>
      <c r="CU160" s="15"/>
      <c r="CV160" s="15"/>
      <c r="CW160" s="15"/>
      <c r="CX160" s="15"/>
      <c r="CY160" s="15"/>
      <c r="CZ160" s="15"/>
    </row>
    <row r="161" spans="1:104" x14ac:dyDescent="0.2">
      <c r="E161"/>
      <c r="BA161" s="15"/>
      <c r="BB161" s="15"/>
      <c r="BC161" s="15"/>
      <c r="BD161" s="15"/>
      <c r="BE161" s="15"/>
      <c r="BF161" s="15"/>
      <c r="BG161" s="15"/>
      <c r="BH161" s="15"/>
      <c r="BI161" s="15"/>
      <c r="BJ161" s="15"/>
      <c r="BK161" s="15"/>
      <c r="BL161" s="15"/>
      <c r="BM161" s="15"/>
      <c r="BN161" s="15"/>
      <c r="BO161" s="15"/>
      <c r="BP161" s="15"/>
      <c r="BQ161" s="15"/>
      <c r="BR161" s="15"/>
      <c r="BS161" s="15"/>
      <c r="BT161" s="15"/>
      <c r="BU161" s="15"/>
      <c r="BV161" s="15"/>
      <c r="BW161" s="15"/>
      <c r="BX161" s="15"/>
      <c r="BY161" s="15"/>
      <c r="BZ161" s="15"/>
      <c r="CA161" s="15"/>
      <c r="CB161" s="15"/>
      <c r="CC161" s="15"/>
      <c r="CD161" s="15"/>
      <c r="CE161" s="15"/>
      <c r="CF161" s="15"/>
      <c r="CG161" s="15"/>
      <c r="CH161" s="15"/>
      <c r="CI161" s="15"/>
      <c r="CJ161" s="15"/>
      <c r="CK161" s="15"/>
      <c r="CL161" s="15"/>
      <c r="CM161" s="15"/>
      <c r="CN161" s="15"/>
      <c r="CO161" s="15"/>
      <c r="CP161" s="15"/>
      <c r="CQ161" s="15"/>
      <c r="CR161" s="15"/>
      <c r="CS161" s="15"/>
      <c r="CT161" s="15"/>
      <c r="CU161" s="15"/>
      <c r="CV161" s="15"/>
      <c r="CW161" s="15"/>
      <c r="CX161" s="15"/>
      <c r="CY161" s="15"/>
      <c r="CZ161" s="15"/>
    </row>
    <row r="162" spans="1:104" x14ac:dyDescent="0.2">
      <c r="E162"/>
      <c r="BA162" s="15"/>
      <c r="BB162" s="15"/>
      <c r="BC162" s="15"/>
      <c r="BD162" s="15"/>
      <c r="BE162" s="15"/>
      <c r="BF162" s="15"/>
      <c r="BG162" s="15"/>
      <c r="BH162" s="15"/>
      <c r="BI162" s="15"/>
      <c r="BJ162" s="15"/>
      <c r="BK162" s="15"/>
      <c r="BL162" s="15"/>
      <c r="BM162" s="15"/>
      <c r="BN162" s="15"/>
      <c r="BO162" s="15"/>
      <c r="BP162" s="15"/>
      <c r="BQ162" s="15"/>
      <c r="BR162" s="15"/>
      <c r="BS162" s="15"/>
      <c r="BT162" s="15"/>
      <c r="BU162" s="15"/>
      <c r="BV162" s="15"/>
      <c r="BW162" s="15"/>
      <c r="BX162" s="15"/>
      <c r="BY162" s="15"/>
      <c r="BZ162" s="15"/>
      <c r="CA162" s="15"/>
      <c r="CB162" s="15"/>
      <c r="CC162" s="15"/>
      <c r="CD162" s="15"/>
      <c r="CE162" s="15"/>
      <c r="CF162" s="15"/>
      <c r="CG162" s="15"/>
      <c r="CH162" s="15"/>
      <c r="CI162" s="15"/>
      <c r="CJ162" s="15"/>
      <c r="CK162" s="15"/>
      <c r="CL162" s="15"/>
      <c r="CM162" s="15"/>
      <c r="CN162" s="15"/>
      <c r="CO162" s="15"/>
      <c r="CP162" s="15"/>
      <c r="CQ162" s="15"/>
      <c r="CR162" s="15"/>
      <c r="CS162" s="15"/>
      <c r="CT162" s="15"/>
      <c r="CU162" s="15"/>
      <c r="CV162" s="15"/>
      <c r="CW162" s="15"/>
      <c r="CX162" s="15"/>
      <c r="CY162" s="15"/>
      <c r="CZ162" s="15"/>
    </row>
    <row r="163" spans="1:104" x14ac:dyDescent="0.2">
      <c r="E163"/>
      <c r="BA163" s="15"/>
      <c r="BB163" s="15"/>
      <c r="BC163" s="15"/>
      <c r="BD163" s="15"/>
      <c r="BE163" s="15"/>
      <c r="BF163" s="15"/>
      <c r="BG163" s="15"/>
      <c r="BH163" s="15"/>
      <c r="BI163" s="15"/>
      <c r="BJ163" s="15"/>
      <c r="BK163" s="15"/>
      <c r="BL163" s="15"/>
      <c r="BM163" s="15"/>
      <c r="BN163" s="15"/>
      <c r="BO163" s="15"/>
      <c r="BP163" s="15"/>
      <c r="BQ163" s="15"/>
      <c r="BR163" s="15"/>
      <c r="BS163" s="15"/>
      <c r="BT163" s="15"/>
      <c r="BU163" s="15"/>
      <c r="BV163" s="15"/>
      <c r="BW163" s="15"/>
      <c r="BX163" s="15"/>
      <c r="BY163" s="15"/>
      <c r="BZ163" s="15"/>
      <c r="CA163" s="15"/>
      <c r="CB163" s="15"/>
      <c r="CC163" s="15"/>
      <c r="CD163" s="15"/>
      <c r="CE163" s="15"/>
      <c r="CF163" s="15"/>
      <c r="CG163" s="15"/>
      <c r="CH163" s="15"/>
      <c r="CI163" s="15"/>
      <c r="CJ163" s="15"/>
      <c r="CK163" s="15"/>
      <c r="CL163" s="15"/>
      <c r="CM163" s="15"/>
      <c r="CN163" s="15"/>
      <c r="CO163" s="15"/>
      <c r="CP163" s="15"/>
      <c r="CQ163" s="15"/>
      <c r="CR163" s="15"/>
      <c r="CS163" s="15"/>
      <c r="CT163" s="15"/>
      <c r="CU163" s="15"/>
      <c r="CV163" s="15"/>
      <c r="CW163" s="15"/>
      <c r="CX163" s="15"/>
      <c r="CY163" s="15"/>
      <c r="CZ163" s="15"/>
    </row>
    <row r="164" spans="1:104" x14ac:dyDescent="0.2">
      <c r="E164"/>
      <c r="BA164" s="15"/>
      <c r="BB164" s="15"/>
      <c r="BC164" s="15"/>
      <c r="BD164" s="15"/>
      <c r="BE164" s="15"/>
      <c r="BF164" s="15"/>
      <c r="BG164" s="15"/>
      <c r="BH164" s="15"/>
      <c r="BI164" s="15"/>
      <c r="BJ164" s="15"/>
      <c r="BK164" s="15"/>
      <c r="BL164" s="15"/>
      <c r="BM164" s="15"/>
      <c r="BN164" s="15"/>
      <c r="BO164" s="15"/>
      <c r="BP164" s="15"/>
      <c r="BQ164" s="15"/>
      <c r="BR164" s="15"/>
      <c r="BS164" s="15"/>
      <c r="BT164" s="15"/>
      <c r="BU164" s="15"/>
      <c r="BV164" s="15"/>
      <c r="BW164" s="15"/>
      <c r="BX164" s="15"/>
      <c r="BY164" s="15"/>
      <c r="BZ164" s="15"/>
      <c r="CA164" s="15"/>
      <c r="CB164" s="15"/>
      <c r="CC164" s="15"/>
      <c r="CD164" s="15"/>
      <c r="CE164" s="15"/>
      <c r="CF164" s="15"/>
      <c r="CG164" s="15"/>
      <c r="CH164" s="15"/>
      <c r="CI164" s="15"/>
      <c r="CJ164" s="15"/>
      <c r="CK164" s="15"/>
      <c r="CL164" s="15"/>
      <c r="CM164" s="15"/>
      <c r="CN164" s="15"/>
      <c r="CO164" s="15"/>
      <c r="CP164" s="15"/>
      <c r="CQ164" s="15"/>
      <c r="CR164" s="15"/>
      <c r="CS164" s="15"/>
      <c r="CT164" s="15"/>
      <c r="CU164" s="15"/>
      <c r="CV164" s="15"/>
      <c r="CW164" s="15"/>
      <c r="CX164" s="15"/>
      <c r="CY164" s="15"/>
      <c r="CZ164" s="15"/>
    </row>
    <row r="165" spans="1:104" x14ac:dyDescent="0.2">
      <c r="E165"/>
      <c r="BA165" s="15"/>
      <c r="BB165" s="15"/>
      <c r="BC165" s="15"/>
      <c r="BD165" s="15"/>
      <c r="BE165" s="15"/>
      <c r="BF165" s="15"/>
      <c r="BG165" s="15"/>
      <c r="BH165" s="15"/>
      <c r="BI165" s="15"/>
      <c r="BJ165" s="15"/>
      <c r="BK165" s="15"/>
      <c r="BL165" s="15"/>
      <c r="BM165" s="15"/>
      <c r="BN165" s="15"/>
      <c r="BO165" s="15"/>
      <c r="BP165" s="15"/>
      <c r="BQ165" s="15"/>
      <c r="BR165" s="15"/>
      <c r="BS165" s="15"/>
      <c r="BT165" s="15"/>
      <c r="BU165" s="15"/>
      <c r="BV165" s="15"/>
      <c r="BW165" s="15"/>
      <c r="BX165" s="15"/>
      <c r="BY165" s="15"/>
      <c r="BZ165" s="15"/>
      <c r="CA165" s="15"/>
      <c r="CB165" s="15"/>
      <c r="CC165" s="15"/>
      <c r="CD165" s="15"/>
      <c r="CE165" s="15"/>
      <c r="CF165" s="15"/>
      <c r="CG165" s="15"/>
      <c r="CH165" s="15"/>
      <c r="CI165" s="15"/>
      <c r="CJ165" s="15"/>
      <c r="CK165" s="15"/>
      <c r="CL165" s="15"/>
      <c r="CM165" s="15"/>
      <c r="CN165" s="15"/>
      <c r="CO165" s="15"/>
      <c r="CP165" s="15"/>
      <c r="CQ165" s="15"/>
      <c r="CR165" s="15"/>
      <c r="CS165" s="15"/>
      <c r="CT165" s="15"/>
      <c r="CU165" s="15"/>
      <c r="CV165" s="15"/>
      <c r="CW165" s="15"/>
      <c r="CX165" s="15"/>
      <c r="CY165" s="15"/>
      <c r="CZ165" s="15"/>
    </row>
    <row r="166" spans="1:104" x14ac:dyDescent="0.2">
      <c r="E166"/>
      <c r="BA166" s="15"/>
      <c r="BB166" s="15"/>
      <c r="BC166" s="15"/>
      <c r="BD166" s="15"/>
      <c r="BE166" s="15"/>
      <c r="BF166" s="15"/>
      <c r="BG166" s="15"/>
      <c r="BH166" s="15"/>
      <c r="BI166" s="15"/>
      <c r="BJ166" s="15"/>
      <c r="BK166" s="15"/>
      <c r="BL166" s="15"/>
      <c r="BM166" s="15"/>
      <c r="BN166" s="15"/>
      <c r="BO166" s="15"/>
      <c r="BP166" s="15"/>
      <c r="BQ166" s="15"/>
      <c r="BR166" s="15"/>
      <c r="BS166" s="15"/>
      <c r="BT166" s="15"/>
      <c r="BU166" s="15"/>
      <c r="BV166" s="15"/>
      <c r="BW166" s="15"/>
      <c r="BX166" s="15"/>
      <c r="BY166" s="15"/>
      <c r="BZ166" s="15"/>
      <c r="CA166" s="15"/>
      <c r="CB166" s="15"/>
      <c r="CC166" s="15"/>
      <c r="CD166" s="15"/>
      <c r="CE166" s="15"/>
      <c r="CF166" s="15"/>
      <c r="CG166" s="15"/>
      <c r="CH166" s="15"/>
      <c r="CI166" s="15"/>
      <c r="CJ166" s="15"/>
      <c r="CK166" s="15"/>
      <c r="CL166" s="15"/>
      <c r="CM166" s="15"/>
      <c r="CN166" s="15"/>
      <c r="CO166" s="15"/>
      <c r="CP166" s="15"/>
      <c r="CQ166" s="15"/>
      <c r="CR166" s="15"/>
      <c r="CS166" s="15"/>
      <c r="CT166" s="15"/>
      <c r="CU166" s="15"/>
      <c r="CV166" s="15"/>
      <c r="CW166" s="15"/>
      <c r="CX166" s="15"/>
      <c r="CY166" s="15"/>
      <c r="CZ166" s="15"/>
    </row>
    <row r="167" spans="1:104" s="4" customFormat="1" x14ac:dyDescent="0.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  <c r="CH167" s="28"/>
      <c r="CI167" s="28"/>
      <c r="CJ167" s="28"/>
      <c r="CK167" s="28"/>
      <c r="CL167" s="28"/>
      <c r="CM167" s="28"/>
      <c r="CN167" s="28"/>
      <c r="CO167" s="27"/>
      <c r="CP167" s="27"/>
      <c r="CQ167" s="27"/>
      <c r="CR167" s="27"/>
      <c r="CS167" s="27"/>
      <c r="CT167" s="27"/>
      <c r="CU167" s="27"/>
      <c r="CV167" s="27"/>
      <c r="CW167" s="27"/>
      <c r="CX167" s="27"/>
      <c r="CY167" s="27"/>
      <c r="CZ167" s="27"/>
    </row>
    <row r="168" spans="1:104" x14ac:dyDescent="0.2">
      <c r="E168"/>
      <c r="BA168" s="15"/>
      <c r="BB168" s="15"/>
      <c r="BC168" s="15"/>
      <c r="BD168" s="15"/>
      <c r="BE168" s="15"/>
      <c r="BF168" s="15"/>
      <c r="BG168" s="15"/>
      <c r="BH168" s="15"/>
      <c r="BI168" s="15"/>
      <c r="BJ168" s="15"/>
      <c r="BK168" s="15"/>
      <c r="BL168" s="15"/>
      <c r="BM168" s="15"/>
      <c r="BN168" s="15"/>
      <c r="BO168" s="15"/>
      <c r="BP168" s="15"/>
      <c r="BQ168" s="15"/>
      <c r="BR168" s="15"/>
      <c r="BS168" s="15"/>
      <c r="BT168" s="15"/>
      <c r="BU168" s="15"/>
      <c r="BV168" s="15"/>
      <c r="BW168" s="15"/>
      <c r="BX168" s="15"/>
      <c r="BY168" s="15"/>
      <c r="BZ168" s="15"/>
      <c r="CA168" s="15"/>
      <c r="CB168" s="15"/>
      <c r="CC168" s="15"/>
      <c r="CD168" s="15"/>
      <c r="CE168" s="15"/>
      <c r="CF168" s="15"/>
      <c r="CG168" s="15"/>
      <c r="CH168" s="15"/>
      <c r="CI168" s="15"/>
      <c r="CJ168" s="15"/>
      <c r="CK168" s="15"/>
      <c r="CL168" s="15"/>
      <c r="CM168" s="15"/>
      <c r="CN168" s="15"/>
      <c r="CO168" s="15"/>
      <c r="CP168" s="15"/>
      <c r="CQ168" s="15"/>
      <c r="CR168" s="15"/>
      <c r="CS168" s="15"/>
      <c r="CT168" s="15"/>
      <c r="CU168" s="15"/>
      <c r="CV168" s="15"/>
      <c r="CW168" s="15"/>
      <c r="CX168" s="15"/>
      <c r="CY168" s="15"/>
      <c r="CZ168" s="15"/>
    </row>
    <row r="169" spans="1:104" x14ac:dyDescent="0.2">
      <c r="E169"/>
      <c r="BA169" s="15"/>
      <c r="BB169" s="15"/>
      <c r="BC169" s="15"/>
      <c r="BD169" s="15"/>
      <c r="BE169" s="15"/>
      <c r="BF169" s="15"/>
      <c r="BG169" s="15"/>
      <c r="BH169" s="15"/>
      <c r="BI169" s="15"/>
      <c r="BJ169" s="15"/>
      <c r="BK169" s="15"/>
      <c r="BL169" s="15"/>
      <c r="BM169" s="15"/>
      <c r="BN169" s="15"/>
      <c r="BO169" s="15"/>
      <c r="BP169" s="15"/>
      <c r="BQ169" s="15"/>
      <c r="BR169" s="15"/>
      <c r="BS169" s="15"/>
      <c r="BT169" s="15"/>
      <c r="BU169" s="15"/>
      <c r="BV169" s="15"/>
      <c r="BW169" s="15"/>
      <c r="BX169" s="15"/>
      <c r="BY169" s="15"/>
      <c r="BZ169" s="15"/>
      <c r="CA169" s="15"/>
      <c r="CB169" s="15"/>
      <c r="CC169" s="15"/>
      <c r="CD169" s="15"/>
      <c r="CE169" s="15"/>
      <c r="CF169" s="15"/>
      <c r="CG169" s="15"/>
      <c r="CH169" s="15"/>
      <c r="CI169" s="15"/>
      <c r="CJ169" s="15"/>
      <c r="CK169" s="15"/>
      <c r="CL169" s="15"/>
      <c r="CM169" s="15"/>
      <c r="CN169" s="15"/>
      <c r="CO169" s="15"/>
      <c r="CP169" s="15"/>
      <c r="CQ169" s="15"/>
      <c r="CR169" s="15"/>
      <c r="CS169" s="15"/>
      <c r="CT169" s="15"/>
      <c r="CU169" s="15"/>
      <c r="CV169" s="15"/>
      <c r="CW169" s="15"/>
      <c r="CX169" s="15"/>
      <c r="CY169" s="15"/>
      <c r="CZ169" s="15"/>
    </row>
    <row r="170" spans="1:104" x14ac:dyDescent="0.2">
      <c r="E170"/>
      <c r="BA170" s="15"/>
      <c r="BB170" s="15"/>
      <c r="BC170" s="15"/>
      <c r="BD170" s="15"/>
      <c r="BE170" s="15"/>
      <c r="BF170" s="15"/>
      <c r="BG170" s="15"/>
      <c r="BH170" s="15"/>
      <c r="BI170" s="15"/>
      <c r="BJ170" s="15"/>
      <c r="BK170" s="15"/>
      <c r="BL170" s="15"/>
      <c r="BM170" s="15"/>
      <c r="BN170" s="15"/>
      <c r="BO170" s="15"/>
      <c r="BP170" s="15"/>
      <c r="BQ170" s="15"/>
      <c r="BR170" s="15"/>
      <c r="BS170" s="15"/>
      <c r="BT170" s="15"/>
      <c r="BU170" s="15"/>
      <c r="BV170" s="15"/>
      <c r="BW170" s="15"/>
      <c r="BX170" s="15"/>
      <c r="BY170" s="15"/>
      <c r="BZ170" s="15"/>
      <c r="CA170" s="15"/>
      <c r="CB170" s="15"/>
      <c r="CC170" s="15"/>
      <c r="CD170" s="15"/>
      <c r="CE170" s="15"/>
      <c r="CF170" s="15"/>
      <c r="CG170" s="15"/>
      <c r="CH170" s="15"/>
      <c r="CI170" s="15"/>
      <c r="CJ170" s="15"/>
      <c r="CK170" s="15"/>
      <c r="CL170" s="15"/>
      <c r="CM170" s="15"/>
      <c r="CN170" s="15"/>
      <c r="CO170" s="15"/>
      <c r="CP170" s="15"/>
      <c r="CQ170" s="15"/>
      <c r="CR170" s="15"/>
      <c r="CS170" s="15"/>
      <c r="CT170" s="15"/>
      <c r="CU170" s="15"/>
      <c r="CV170" s="15"/>
      <c r="CW170" s="15"/>
      <c r="CX170" s="15"/>
      <c r="CY170" s="15"/>
      <c r="CZ170" s="15"/>
    </row>
    <row r="171" spans="1:104" x14ac:dyDescent="0.2">
      <c r="E171"/>
      <c r="BA171" s="15"/>
      <c r="BB171" s="15"/>
      <c r="BC171" s="15"/>
      <c r="BD171" s="15"/>
      <c r="BE171" s="15"/>
      <c r="BF171" s="15"/>
      <c r="BG171" s="15"/>
      <c r="BH171" s="15"/>
      <c r="BI171" s="15"/>
      <c r="BJ171" s="15"/>
      <c r="BK171" s="15"/>
      <c r="BL171" s="15"/>
      <c r="BM171" s="15"/>
      <c r="BN171" s="15"/>
      <c r="BO171" s="15"/>
      <c r="BP171" s="15"/>
      <c r="BQ171" s="15"/>
      <c r="BR171" s="15"/>
      <c r="BS171" s="15"/>
      <c r="BT171" s="15"/>
      <c r="BU171" s="15"/>
      <c r="BV171" s="15"/>
      <c r="BW171" s="15"/>
      <c r="BX171" s="15"/>
      <c r="BY171" s="15"/>
      <c r="BZ171" s="15"/>
      <c r="CA171" s="15"/>
      <c r="CB171" s="15"/>
      <c r="CC171" s="15"/>
      <c r="CD171" s="15"/>
      <c r="CE171" s="15"/>
      <c r="CF171" s="15"/>
      <c r="CG171" s="15"/>
      <c r="CH171" s="15"/>
      <c r="CI171" s="15"/>
      <c r="CJ171" s="15"/>
      <c r="CK171" s="15"/>
      <c r="CL171" s="15"/>
      <c r="CM171" s="15"/>
      <c r="CN171" s="15"/>
      <c r="CO171" s="15"/>
      <c r="CP171" s="15"/>
      <c r="CQ171" s="15"/>
      <c r="CR171" s="15"/>
      <c r="CS171" s="15"/>
      <c r="CT171" s="15"/>
      <c r="CU171" s="15"/>
      <c r="CV171" s="15"/>
      <c r="CW171" s="15"/>
      <c r="CX171" s="15"/>
      <c r="CY171" s="15"/>
      <c r="CZ171" s="15"/>
    </row>
    <row r="172" spans="1:104" x14ac:dyDescent="0.2">
      <c r="E172"/>
      <c r="BA172" s="15"/>
      <c r="BB172" s="15"/>
      <c r="BC172" s="15"/>
      <c r="BD172" s="15"/>
      <c r="BE172" s="15"/>
      <c r="BF172" s="15"/>
      <c r="BG172" s="15"/>
      <c r="BH172" s="15"/>
      <c r="BI172" s="15"/>
      <c r="BJ172" s="15"/>
      <c r="BK172" s="15"/>
      <c r="BL172" s="15"/>
      <c r="BM172" s="15"/>
      <c r="BN172" s="15"/>
      <c r="BO172" s="15"/>
      <c r="BP172" s="15"/>
      <c r="BQ172" s="15"/>
      <c r="BR172" s="15"/>
      <c r="BS172" s="15"/>
      <c r="BT172" s="15"/>
      <c r="BU172" s="15"/>
      <c r="BV172" s="15"/>
      <c r="BW172" s="15"/>
      <c r="BX172" s="15"/>
      <c r="BY172" s="15"/>
      <c r="BZ172" s="15"/>
      <c r="CA172" s="15"/>
      <c r="CB172" s="15"/>
      <c r="CC172" s="15"/>
      <c r="CD172" s="15"/>
      <c r="CE172" s="15"/>
      <c r="CF172" s="15"/>
      <c r="CG172" s="15"/>
      <c r="CH172" s="15"/>
      <c r="CI172" s="15"/>
      <c r="CJ172" s="15"/>
      <c r="CK172" s="15"/>
      <c r="CL172" s="15"/>
      <c r="CM172" s="15"/>
      <c r="CN172" s="15"/>
      <c r="CO172" s="15"/>
      <c r="CP172" s="15"/>
      <c r="CQ172" s="15"/>
      <c r="CR172" s="15"/>
      <c r="CS172" s="15"/>
      <c r="CT172" s="15"/>
      <c r="CU172" s="15"/>
      <c r="CV172" s="15"/>
      <c r="CW172" s="15"/>
      <c r="CX172" s="15"/>
      <c r="CY172" s="15"/>
      <c r="CZ172" s="15"/>
    </row>
    <row r="173" spans="1:104" x14ac:dyDescent="0.2">
      <c r="E173"/>
      <c r="BA173" s="15"/>
      <c r="BB173" s="15"/>
      <c r="BC173" s="15"/>
      <c r="BD173" s="15"/>
      <c r="BE173" s="15"/>
      <c r="BF173" s="15"/>
      <c r="BG173" s="15"/>
      <c r="BH173" s="15"/>
      <c r="BI173" s="15"/>
      <c r="BJ173" s="15"/>
      <c r="BK173" s="15"/>
      <c r="BL173" s="15"/>
      <c r="BM173" s="15"/>
      <c r="BN173" s="15"/>
      <c r="BO173" s="15"/>
      <c r="BP173" s="15"/>
      <c r="BQ173" s="15"/>
      <c r="BR173" s="15"/>
      <c r="BS173" s="15"/>
      <c r="BT173" s="15"/>
      <c r="BU173" s="15"/>
      <c r="BV173" s="15"/>
      <c r="BW173" s="15"/>
      <c r="BX173" s="15"/>
      <c r="BY173" s="15"/>
      <c r="BZ173" s="15"/>
      <c r="CA173" s="15"/>
      <c r="CB173" s="15"/>
      <c r="CC173" s="15"/>
      <c r="CD173" s="15"/>
      <c r="CE173" s="15"/>
      <c r="CF173" s="15"/>
      <c r="CG173" s="15"/>
      <c r="CH173" s="15"/>
      <c r="CI173" s="15"/>
      <c r="CJ173" s="15"/>
      <c r="CK173" s="15"/>
      <c r="CL173" s="15"/>
      <c r="CM173" s="15"/>
      <c r="CN173" s="15"/>
      <c r="CO173" s="15"/>
      <c r="CP173" s="15"/>
      <c r="CQ173" s="15"/>
      <c r="CR173" s="15"/>
      <c r="CS173" s="15"/>
      <c r="CT173" s="15"/>
      <c r="CU173" s="15"/>
      <c r="CV173" s="15"/>
      <c r="CW173" s="15"/>
      <c r="CX173" s="15"/>
      <c r="CY173" s="15"/>
      <c r="CZ173" s="15"/>
    </row>
    <row r="174" spans="1:104" x14ac:dyDescent="0.2">
      <c r="E174"/>
    </row>
    <row r="175" spans="1:104" x14ac:dyDescent="0.2">
      <c r="E175"/>
    </row>
    <row r="176" spans="1:104" x14ac:dyDescent="0.2">
      <c r="E176"/>
    </row>
    <row r="177" spans="5:5" x14ac:dyDescent="0.2">
      <c r="E177"/>
    </row>
    <row r="178" spans="5:5" x14ac:dyDescent="0.2">
      <c r="E178"/>
    </row>
    <row r="179" spans="5:5" x14ac:dyDescent="0.2">
      <c r="E179"/>
    </row>
    <row r="180" spans="5:5" x14ac:dyDescent="0.2">
      <c r="E180"/>
    </row>
    <row r="181" spans="5:5" x14ac:dyDescent="0.2">
      <c r="E181"/>
    </row>
    <row r="182" spans="5:5" x14ac:dyDescent="0.2">
      <c r="E182"/>
    </row>
    <row r="183" spans="5:5" x14ac:dyDescent="0.2">
      <c r="E183"/>
    </row>
    <row r="184" spans="5:5" x14ac:dyDescent="0.2">
      <c r="E184"/>
    </row>
    <row r="185" spans="5:5" x14ac:dyDescent="0.2">
      <c r="E185"/>
    </row>
    <row r="186" spans="5:5" x14ac:dyDescent="0.2">
      <c r="E186"/>
    </row>
    <row r="187" spans="5:5" x14ac:dyDescent="0.2">
      <c r="E187"/>
    </row>
    <row r="188" spans="5:5" x14ac:dyDescent="0.2">
      <c r="E188"/>
    </row>
    <row r="189" spans="5:5" x14ac:dyDescent="0.2">
      <c r="E189"/>
    </row>
    <row r="190" spans="5:5" x14ac:dyDescent="0.2">
      <c r="E190"/>
    </row>
    <row r="191" spans="5:5" x14ac:dyDescent="0.2">
      <c r="E191"/>
    </row>
    <row r="192" spans="5:5" x14ac:dyDescent="0.2">
      <c r="E192"/>
    </row>
    <row r="193" spans="5:5" x14ac:dyDescent="0.2">
      <c r="E193"/>
    </row>
    <row r="194" spans="5:5" x14ac:dyDescent="0.2">
      <c r="E194"/>
    </row>
    <row r="195" spans="5:5" x14ac:dyDescent="0.2">
      <c r="E195"/>
    </row>
    <row r="196" spans="5:5" x14ac:dyDescent="0.2">
      <c r="E196"/>
    </row>
    <row r="197" spans="5:5" x14ac:dyDescent="0.2">
      <c r="E197"/>
    </row>
    <row r="198" spans="5:5" x14ac:dyDescent="0.2">
      <c r="E198"/>
    </row>
    <row r="199" spans="5:5" x14ac:dyDescent="0.2">
      <c r="E199"/>
    </row>
    <row r="200" spans="5:5" x14ac:dyDescent="0.2">
      <c r="E200"/>
    </row>
    <row r="201" spans="5:5" x14ac:dyDescent="0.2">
      <c r="E201"/>
    </row>
    <row r="202" spans="5:5" x14ac:dyDescent="0.2">
      <c r="E202"/>
    </row>
    <row r="203" spans="5:5" x14ac:dyDescent="0.2">
      <c r="E203"/>
    </row>
    <row r="204" spans="5:5" x14ac:dyDescent="0.2">
      <c r="E204"/>
    </row>
    <row r="205" spans="5:5" x14ac:dyDescent="0.2">
      <c r="E205"/>
    </row>
    <row r="206" spans="5:5" x14ac:dyDescent="0.2">
      <c r="E206"/>
    </row>
    <row r="207" spans="5:5" x14ac:dyDescent="0.2">
      <c r="E207"/>
    </row>
    <row r="208" spans="5:5" x14ac:dyDescent="0.2">
      <c r="E208"/>
    </row>
    <row r="209" spans="5:5" x14ac:dyDescent="0.2">
      <c r="E209"/>
    </row>
    <row r="210" spans="5:5" x14ac:dyDescent="0.2">
      <c r="E210"/>
    </row>
    <row r="211" spans="5:5" x14ac:dyDescent="0.2">
      <c r="E211"/>
    </row>
    <row r="212" spans="5:5" x14ac:dyDescent="0.2">
      <c r="E212"/>
    </row>
    <row r="213" spans="5:5" x14ac:dyDescent="0.2">
      <c r="E213"/>
    </row>
    <row r="214" spans="5:5" x14ac:dyDescent="0.2">
      <c r="E214"/>
    </row>
    <row r="215" spans="5:5" x14ac:dyDescent="0.2">
      <c r="E215"/>
    </row>
    <row r="216" spans="5:5" x14ac:dyDescent="0.2">
      <c r="E216"/>
    </row>
    <row r="217" spans="5:5" x14ac:dyDescent="0.2">
      <c r="E217"/>
    </row>
    <row r="218" spans="5:5" x14ac:dyDescent="0.2">
      <c r="E218"/>
    </row>
    <row r="219" spans="5:5" x14ac:dyDescent="0.2">
      <c r="E219"/>
    </row>
    <row r="220" spans="5:5" x14ac:dyDescent="0.2">
      <c r="E220"/>
    </row>
    <row r="221" spans="5:5" x14ac:dyDescent="0.2">
      <c r="E221"/>
    </row>
    <row r="222" spans="5:5" x14ac:dyDescent="0.2">
      <c r="E222"/>
    </row>
    <row r="223" spans="5:5" x14ac:dyDescent="0.2">
      <c r="E223"/>
    </row>
    <row r="224" spans="5:5" x14ac:dyDescent="0.2">
      <c r="E224"/>
    </row>
    <row r="225" spans="5:5" x14ac:dyDescent="0.2">
      <c r="E225"/>
    </row>
    <row r="226" spans="5:5" x14ac:dyDescent="0.2">
      <c r="E226"/>
    </row>
    <row r="227" spans="5:5" x14ac:dyDescent="0.2">
      <c r="E227"/>
    </row>
    <row r="228" spans="5:5" x14ac:dyDescent="0.2">
      <c r="E228"/>
    </row>
    <row r="229" spans="5:5" x14ac:dyDescent="0.2">
      <c r="E229"/>
    </row>
    <row r="230" spans="5:5" x14ac:dyDescent="0.2">
      <c r="E230"/>
    </row>
    <row r="231" spans="5:5" x14ac:dyDescent="0.2">
      <c r="E231"/>
    </row>
    <row r="232" spans="5:5" x14ac:dyDescent="0.2">
      <c r="E232"/>
    </row>
    <row r="233" spans="5:5" x14ac:dyDescent="0.2">
      <c r="E233"/>
    </row>
    <row r="234" spans="5:5" x14ac:dyDescent="0.2">
      <c r="E234"/>
    </row>
    <row r="235" spans="5:5" x14ac:dyDescent="0.2">
      <c r="E235"/>
    </row>
    <row r="236" spans="5:5" x14ac:dyDescent="0.2">
      <c r="E236"/>
    </row>
    <row r="237" spans="5:5" x14ac:dyDescent="0.2">
      <c r="E237"/>
    </row>
    <row r="238" spans="5:5" x14ac:dyDescent="0.2">
      <c r="E238"/>
    </row>
    <row r="239" spans="5:5" x14ac:dyDescent="0.2">
      <c r="E239"/>
    </row>
    <row r="240" spans="5:5" x14ac:dyDescent="0.2">
      <c r="E240"/>
    </row>
    <row r="241" spans="5:5" x14ac:dyDescent="0.2">
      <c r="E241"/>
    </row>
    <row r="242" spans="5:5" x14ac:dyDescent="0.2">
      <c r="E242"/>
    </row>
    <row r="243" spans="5:5" x14ac:dyDescent="0.2">
      <c r="E243"/>
    </row>
    <row r="244" spans="5:5" x14ac:dyDescent="0.2">
      <c r="E244"/>
    </row>
    <row r="245" spans="5:5" x14ac:dyDescent="0.2">
      <c r="E245"/>
    </row>
    <row r="246" spans="5:5" x14ac:dyDescent="0.2">
      <c r="E246"/>
    </row>
    <row r="247" spans="5:5" x14ac:dyDescent="0.2">
      <c r="E247"/>
    </row>
    <row r="248" spans="5:5" x14ac:dyDescent="0.2">
      <c r="E248"/>
    </row>
    <row r="249" spans="5:5" x14ac:dyDescent="0.2">
      <c r="E249"/>
    </row>
    <row r="250" spans="5:5" x14ac:dyDescent="0.2">
      <c r="E250"/>
    </row>
    <row r="251" spans="5:5" x14ac:dyDescent="0.2">
      <c r="E251"/>
    </row>
    <row r="252" spans="5:5" x14ac:dyDescent="0.2">
      <c r="E252"/>
    </row>
    <row r="253" spans="5:5" x14ac:dyDescent="0.2">
      <c r="E253"/>
    </row>
    <row r="254" spans="5:5" x14ac:dyDescent="0.2">
      <c r="E254"/>
    </row>
    <row r="255" spans="5:5" x14ac:dyDescent="0.2">
      <c r="E255"/>
    </row>
    <row r="256" spans="5:5" x14ac:dyDescent="0.2">
      <c r="E256"/>
    </row>
    <row r="257" spans="5:5" x14ac:dyDescent="0.2">
      <c r="E257"/>
    </row>
    <row r="258" spans="5:5" x14ac:dyDescent="0.2">
      <c r="E258"/>
    </row>
    <row r="259" spans="5:5" x14ac:dyDescent="0.2">
      <c r="E259"/>
    </row>
    <row r="260" spans="5:5" x14ac:dyDescent="0.2">
      <c r="E260"/>
    </row>
    <row r="261" spans="5:5" x14ac:dyDescent="0.2">
      <c r="E261"/>
    </row>
    <row r="262" spans="5:5" x14ac:dyDescent="0.2">
      <c r="E262"/>
    </row>
    <row r="263" spans="5:5" x14ac:dyDescent="0.2">
      <c r="E263"/>
    </row>
    <row r="264" spans="5:5" x14ac:dyDescent="0.2">
      <c r="E264"/>
    </row>
    <row r="265" spans="5:5" x14ac:dyDescent="0.2">
      <c r="E265"/>
    </row>
    <row r="266" spans="5:5" x14ac:dyDescent="0.2">
      <c r="E266"/>
    </row>
    <row r="267" spans="5:5" x14ac:dyDescent="0.2">
      <c r="E267"/>
    </row>
    <row r="268" spans="5:5" x14ac:dyDescent="0.2">
      <c r="E268"/>
    </row>
    <row r="269" spans="5:5" x14ac:dyDescent="0.2">
      <c r="E269"/>
    </row>
    <row r="270" spans="5:5" x14ac:dyDescent="0.2">
      <c r="E270"/>
    </row>
    <row r="271" spans="5:5" x14ac:dyDescent="0.2">
      <c r="E271"/>
    </row>
    <row r="272" spans="5:5" x14ac:dyDescent="0.2">
      <c r="E272"/>
    </row>
    <row r="273" spans="5:5" x14ac:dyDescent="0.2">
      <c r="E273"/>
    </row>
    <row r="274" spans="5:5" x14ac:dyDescent="0.2">
      <c r="E274"/>
    </row>
    <row r="275" spans="5:5" x14ac:dyDescent="0.2">
      <c r="E275"/>
    </row>
    <row r="276" spans="5:5" x14ac:dyDescent="0.2">
      <c r="E276"/>
    </row>
    <row r="277" spans="5:5" x14ac:dyDescent="0.2">
      <c r="E277"/>
    </row>
    <row r="278" spans="5:5" x14ac:dyDescent="0.2">
      <c r="E278"/>
    </row>
    <row r="279" spans="5:5" x14ac:dyDescent="0.2">
      <c r="E279"/>
    </row>
    <row r="280" spans="5:5" x14ac:dyDescent="0.2">
      <c r="E280"/>
    </row>
    <row r="281" spans="5:5" x14ac:dyDescent="0.2">
      <c r="E281"/>
    </row>
    <row r="282" spans="5:5" x14ac:dyDescent="0.2">
      <c r="E282"/>
    </row>
    <row r="283" spans="5:5" x14ac:dyDescent="0.2">
      <c r="E283"/>
    </row>
    <row r="284" spans="5:5" x14ac:dyDescent="0.2">
      <c r="E284"/>
    </row>
    <row r="285" spans="5:5" x14ac:dyDescent="0.2">
      <c r="E285"/>
    </row>
    <row r="286" spans="5:5" x14ac:dyDescent="0.2">
      <c r="E286"/>
    </row>
    <row r="287" spans="5:5" x14ac:dyDescent="0.2">
      <c r="E287"/>
    </row>
    <row r="288" spans="5:5" x14ac:dyDescent="0.2">
      <c r="E288"/>
    </row>
    <row r="289" spans="5:5" x14ac:dyDescent="0.2">
      <c r="E289"/>
    </row>
    <row r="290" spans="5:5" x14ac:dyDescent="0.2">
      <c r="E290"/>
    </row>
    <row r="291" spans="5:5" x14ac:dyDescent="0.2">
      <c r="E291"/>
    </row>
    <row r="292" spans="5:5" x14ac:dyDescent="0.2">
      <c r="E292"/>
    </row>
    <row r="293" spans="5:5" x14ac:dyDescent="0.2">
      <c r="E293"/>
    </row>
    <row r="294" spans="5:5" x14ac:dyDescent="0.2">
      <c r="E294"/>
    </row>
    <row r="295" spans="5:5" x14ac:dyDescent="0.2">
      <c r="E295"/>
    </row>
    <row r="296" spans="5:5" x14ac:dyDescent="0.2">
      <c r="E296"/>
    </row>
    <row r="297" spans="5:5" x14ac:dyDescent="0.2">
      <c r="E297"/>
    </row>
    <row r="298" spans="5:5" x14ac:dyDescent="0.2">
      <c r="E298"/>
    </row>
    <row r="299" spans="5:5" x14ac:dyDescent="0.2">
      <c r="E299"/>
    </row>
    <row r="300" spans="5:5" x14ac:dyDescent="0.2">
      <c r="E300"/>
    </row>
    <row r="301" spans="5:5" x14ac:dyDescent="0.2">
      <c r="E301"/>
    </row>
    <row r="302" spans="5:5" x14ac:dyDescent="0.2">
      <c r="E302"/>
    </row>
    <row r="303" spans="5:5" x14ac:dyDescent="0.2">
      <c r="E303"/>
    </row>
    <row r="304" spans="5:5" x14ac:dyDescent="0.2">
      <c r="E304"/>
    </row>
    <row r="305" spans="5:5" x14ac:dyDescent="0.2">
      <c r="E305"/>
    </row>
    <row r="306" spans="5:5" x14ac:dyDescent="0.2">
      <c r="E306"/>
    </row>
    <row r="307" spans="5:5" x14ac:dyDescent="0.2">
      <c r="E307"/>
    </row>
    <row r="308" spans="5:5" x14ac:dyDescent="0.2">
      <c r="E308"/>
    </row>
    <row r="309" spans="5:5" x14ac:dyDescent="0.2">
      <c r="E309"/>
    </row>
    <row r="310" spans="5:5" x14ac:dyDescent="0.2">
      <c r="E310"/>
    </row>
    <row r="311" spans="5:5" x14ac:dyDescent="0.2">
      <c r="E311"/>
    </row>
    <row r="312" spans="5:5" x14ac:dyDescent="0.2">
      <c r="E312"/>
    </row>
    <row r="313" spans="5:5" x14ac:dyDescent="0.2">
      <c r="E313"/>
    </row>
    <row r="314" spans="5:5" x14ac:dyDescent="0.2">
      <c r="E314"/>
    </row>
    <row r="315" spans="5:5" x14ac:dyDescent="0.2">
      <c r="E315"/>
    </row>
    <row r="316" spans="5:5" x14ac:dyDescent="0.2">
      <c r="E316"/>
    </row>
    <row r="317" spans="5:5" x14ac:dyDescent="0.2">
      <c r="E317"/>
    </row>
    <row r="318" spans="5:5" x14ac:dyDescent="0.2">
      <c r="E318"/>
    </row>
    <row r="319" spans="5:5" x14ac:dyDescent="0.2">
      <c r="E319"/>
    </row>
    <row r="320" spans="5:5" x14ac:dyDescent="0.2">
      <c r="E320"/>
    </row>
    <row r="321" spans="5:5" x14ac:dyDescent="0.2">
      <c r="E321"/>
    </row>
    <row r="322" spans="5:5" x14ac:dyDescent="0.2">
      <c r="E322"/>
    </row>
    <row r="323" spans="5:5" x14ac:dyDescent="0.2">
      <c r="E323"/>
    </row>
    <row r="324" spans="5:5" x14ac:dyDescent="0.2">
      <c r="E324"/>
    </row>
    <row r="325" spans="5:5" x14ac:dyDescent="0.2">
      <c r="E325"/>
    </row>
    <row r="326" spans="5:5" x14ac:dyDescent="0.2">
      <c r="E326"/>
    </row>
    <row r="327" spans="5:5" x14ac:dyDescent="0.2">
      <c r="E327"/>
    </row>
    <row r="328" spans="5:5" x14ac:dyDescent="0.2">
      <c r="E328"/>
    </row>
    <row r="329" spans="5:5" x14ac:dyDescent="0.2">
      <c r="E329"/>
    </row>
    <row r="330" spans="5:5" x14ac:dyDescent="0.2">
      <c r="E330"/>
    </row>
    <row r="331" spans="5:5" x14ac:dyDescent="0.2">
      <c r="E331"/>
    </row>
    <row r="332" spans="5:5" x14ac:dyDescent="0.2">
      <c r="E332"/>
    </row>
    <row r="333" spans="5:5" x14ac:dyDescent="0.2">
      <c r="E333"/>
    </row>
    <row r="334" spans="5:5" x14ac:dyDescent="0.2">
      <c r="E334"/>
    </row>
    <row r="335" spans="5:5" x14ac:dyDescent="0.2">
      <c r="E335"/>
    </row>
    <row r="336" spans="5:5" x14ac:dyDescent="0.2">
      <c r="E336"/>
    </row>
    <row r="337" spans="5:5" x14ac:dyDescent="0.2">
      <c r="E337"/>
    </row>
    <row r="338" spans="5:5" x14ac:dyDescent="0.2">
      <c r="E338"/>
    </row>
    <row r="339" spans="5:5" x14ac:dyDescent="0.2">
      <c r="E339"/>
    </row>
    <row r="340" spans="5:5" x14ac:dyDescent="0.2">
      <c r="E340"/>
    </row>
    <row r="341" spans="5:5" x14ac:dyDescent="0.2">
      <c r="E341"/>
    </row>
    <row r="342" spans="5:5" x14ac:dyDescent="0.2">
      <c r="E342"/>
    </row>
    <row r="343" spans="5:5" x14ac:dyDescent="0.2">
      <c r="E343"/>
    </row>
    <row r="344" spans="5:5" x14ac:dyDescent="0.2">
      <c r="E344"/>
    </row>
    <row r="345" spans="5:5" x14ac:dyDescent="0.2">
      <c r="E345"/>
    </row>
    <row r="346" spans="5:5" x14ac:dyDescent="0.2">
      <c r="E346"/>
    </row>
    <row r="347" spans="5:5" x14ac:dyDescent="0.2">
      <c r="E347"/>
    </row>
    <row r="348" spans="5:5" x14ac:dyDescent="0.2">
      <c r="E348"/>
    </row>
    <row r="349" spans="5:5" x14ac:dyDescent="0.2">
      <c r="E349"/>
    </row>
    <row r="350" spans="5:5" x14ac:dyDescent="0.2">
      <c r="E350"/>
    </row>
    <row r="351" spans="5:5" x14ac:dyDescent="0.2">
      <c r="E351"/>
    </row>
    <row r="352" spans="5:5" x14ac:dyDescent="0.2">
      <c r="E352"/>
    </row>
    <row r="353" spans="5:5" x14ac:dyDescent="0.2">
      <c r="E353"/>
    </row>
    <row r="354" spans="5:5" x14ac:dyDescent="0.2">
      <c r="E354"/>
    </row>
    <row r="355" spans="5:5" x14ac:dyDescent="0.2">
      <c r="E355"/>
    </row>
    <row r="356" spans="5:5" x14ac:dyDescent="0.2">
      <c r="E356"/>
    </row>
    <row r="357" spans="5:5" x14ac:dyDescent="0.2">
      <c r="E357"/>
    </row>
    <row r="358" spans="5:5" x14ac:dyDescent="0.2">
      <c r="E358"/>
    </row>
    <row r="359" spans="5:5" x14ac:dyDescent="0.2">
      <c r="E359"/>
    </row>
    <row r="360" spans="5:5" x14ac:dyDescent="0.2">
      <c r="E360"/>
    </row>
    <row r="361" spans="5:5" x14ac:dyDescent="0.2">
      <c r="E361"/>
    </row>
    <row r="362" spans="5:5" x14ac:dyDescent="0.2">
      <c r="E362"/>
    </row>
    <row r="363" spans="5:5" x14ac:dyDescent="0.2">
      <c r="E363"/>
    </row>
    <row r="364" spans="5:5" x14ac:dyDescent="0.2">
      <c r="E364"/>
    </row>
    <row r="365" spans="5:5" x14ac:dyDescent="0.2">
      <c r="E365"/>
    </row>
    <row r="366" spans="5:5" x14ac:dyDescent="0.2">
      <c r="E366"/>
    </row>
    <row r="367" spans="5:5" x14ac:dyDescent="0.2">
      <c r="E367"/>
    </row>
    <row r="368" spans="5:5" x14ac:dyDescent="0.2">
      <c r="E368"/>
    </row>
    <row r="369" spans="5:5" x14ac:dyDescent="0.2">
      <c r="E369"/>
    </row>
    <row r="370" spans="5:5" x14ac:dyDescent="0.2">
      <c r="E370"/>
    </row>
    <row r="371" spans="5:5" x14ac:dyDescent="0.2">
      <c r="E371"/>
    </row>
    <row r="372" spans="5:5" x14ac:dyDescent="0.2">
      <c r="E372"/>
    </row>
    <row r="373" spans="5:5" x14ac:dyDescent="0.2">
      <c r="E373"/>
    </row>
    <row r="374" spans="5:5" x14ac:dyDescent="0.2">
      <c r="E374"/>
    </row>
    <row r="375" spans="5:5" x14ac:dyDescent="0.2">
      <c r="E375"/>
    </row>
    <row r="376" spans="5:5" x14ac:dyDescent="0.2">
      <c r="E376"/>
    </row>
    <row r="377" spans="5:5" x14ac:dyDescent="0.2">
      <c r="E377"/>
    </row>
    <row r="378" spans="5:5" x14ac:dyDescent="0.2">
      <c r="E378"/>
    </row>
    <row r="379" spans="5:5" x14ac:dyDescent="0.2">
      <c r="E379"/>
    </row>
    <row r="380" spans="5:5" x14ac:dyDescent="0.2">
      <c r="E380"/>
    </row>
    <row r="381" spans="5:5" x14ac:dyDescent="0.2">
      <c r="E381"/>
    </row>
    <row r="382" spans="5:5" x14ac:dyDescent="0.2">
      <c r="E382"/>
    </row>
    <row r="383" spans="5:5" x14ac:dyDescent="0.2">
      <c r="E383"/>
    </row>
    <row r="384" spans="5:5" x14ac:dyDescent="0.2">
      <c r="E384"/>
    </row>
    <row r="385" spans="5:5" x14ac:dyDescent="0.2">
      <c r="E385"/>
    </row>
    <row r="386" spans="5:5" x14ac:dyDescent="0.2">
      <c r="E386"/>
    </row>
    <row r="387" spans="5:5" x14ac:dyDescent="0.2">
      <c r="E387"/>
    </row>
    <row r="388" spans="5:5" x14ac:dyDescent="0.2">
      <c r="E388"/>
    </row>
    <row r="389" spans="5:5" x14ac:dyDescent="0.2">
      <c r="E389"/>
    </row>
    <row r="390" spans="5:5" x14ac:dyDescent="0.2">
      <c r="E390"/>
    </row>
    <row r="391" spans="5:5" x14ac:dyDescent="0.2">
      <c r="E391"/>
    </row>
    <row r="392" spans="5:5" x14ac:dyDescent="0.2">
      <c r="E392"/>
    </row>
    <row r="393" spans="5:5" x14ac:dyDescent="0.2">
      <c r="E393"/>
    </row>
    <row r="394" spans="5:5" x14ac:dyDescent="0.2">
      <c r="E394"/>
    </row>
    <row r="395" spans="5:5" x14ac:dyDescent="0.2">
      <c r="E395"/>
    </row>
    <row r="396" spans="5:5" x14ac:dyDescent="0.2">
      <c r="E396"/>
    </row>
    <row r="397" spans="5:5" x14ac:dyDescent="0.2">
      <c r="E397"/>
    </row>
    <row r="398" spans="5:5" x14ac:dyDescent="0.2">
      <c r="E398"/>
    </row>
    <row r="399" spans="5:5" x14ac:dyDescent="0.2">
      <c r="E399"/>
    </row>
    <row r="400" spans="5:5" x14ac:dyDescent="0.2">
      <c r="E400"/>
    </row>
    <row r="401" spans="5:5" x14ac:dyDescent="0.2">
      <c r="E401"/>
    </row>
    <row r="402" spans="5:5" x14ac:dyDescent="0.2">
      <c r="E402"/>
    </row>
    <row r="403" spans="5:5" x14ac:dyDescent="0.2">
      <c r="E403"/>
    </row>
    <row r="404" spans="5:5" x14ac:dyDescent="0.2">
      <c r="E404"/>
    </row>
    <row r="405" spans="5:5" x14ac:dyDescent="0.2">
      <c r="E405"/>
    </row>
    <row r="406" spans="5:5" x14ac:dyDescent="0.2">
      <c r="E406"/>
    </row>
    <row r="407" spans="5:5" x14ac:dyDescent="0.2">
      <c r="E407"/>
    </row>
    <row r="408" spans="5:5" x14ac:dyDescent="0.2">
      <c r="E408"/>
    </row>
    <row r="409" spans="5:5" x14ac:dyDescent="0.2">
      <c r="E409"/>
    </row>
    <row r="410" spans="5:5" x14ac:dyDescent="0.2">
      <c r="E410"/>
    </row>
    <row r="411" spans="5:5" x14ac:dyDescent="0.2">
      <c r="E411"/>
    </row>
    <row r="412" spans="5:5" x14ac:dyDescent="0.2">
      <c r="E412"/>
    </row>
    <row r="413" spans="5:5" x14ac:dyDescent="0.2">
      <c r="E413"/>
    </row>
    <row r="414" spans="5:5" x14ac:dyDescent="0.2">
      <c r="E414"/>
    </row>
    <row r="415" spans="5:5" x14ac:dyDescent="0.2">
      <c r="E415"/>
    </row>
    <row r="416" spans="5:5" x14ac:dyDescent="0.2">
      <c r="E416"/>
    </row>
    <row r="417" spans="5:5" x14ac:dyDescent="0.2">
      <c r="E417"/>
    </row>
    <row r="418" spans="5:5" x14ac:dyDescent="0.2">
      <c r="E418"/>
    </row>
    <row r="419" spans="5:5" x14ac:dyDescent="0.2">
      <c r="E419"/>
    </row>
    <row r="420" spans="5:5" x14ac:dyDescent="0.2">
      <c r="E420"/>
    </row>
    <row r="421" spans="5:5" x14ac:dyDescent="0.2">
      <c r="E421"/>
    </row>
    <row r="422" spans="5:5" x14ac:dyDescent="0.2">
      <c r="E422"/>
    </row>
    <row r="423" spans="5:5" x14ac:dyDescent="0.2">
      <c r="E423"/>
    </row>
    <row r="424" spans="5:5" x14ac:dyDescent="0.2">
      <c r="E424"/>
    </row>
    <row r="425" spans="5:5" x14ac:dyDescent="0.2">
      <c r="E425"/>
    </row>
    <row r="426" spans="5:5" x14ac:dyDescent="0.2">
      <c r="E426"/>
    </row>
    <row r="427" spans="5:5" x14ac:dyDescent="0.2">
      <c r="E427"/>
    </row>
    <row r="428" spans="5:5" x14ac:dyDescent="0.2">
      <c r="E428"/>
    </row>
    <row r="429" spans="5:5" x14ac:dyDescent="0.2">
      <c r="E429"/>
    </row>
    <row r="430" spans="5:5" x14ac:dyDescent="0.2">
      <c r="E430"/>
    </row>
    <row r="431" spans="5:5" x14ac:dyDescent="0.2">
      <c r="E431"/>
    </row>
    <row r="432" spans="5:5" x14ac:dyDescent="0.2">
      <c r="E432"/>
    </row>
    <row r="433" spans="5:5" x14ac:dyDescent="0.2">
      <c r="E433"/>
    </row>
    <row r="434" spans="5:5" x14ac:dyDescent="0.2">
      <c r="E434"/>
    </row>
    <row r="435" spans="5:5" x14ac:dyDescent="0.2">
      <c r="E435"/>
    </row>
    <row r="436" spans="5:5" x14ac:dyDescent="0.2">
      <c r="E436"/>
    </row>
    <row r="437" spans="5:5" x14ac:dyDescent="0.2">
      <c r="E437"/>
    </row>
    <row r="438" spans="5:5" x14ac:dyDescent="0.2">
      <c r="E438"/>
    </row>
    <row r="439" spans="5:5" x14ac:dyDescent="0.2">
      <c r="E439"/>
    </row>
    <row r="440" spans="5:5" x14ac:dyDescent="0.2">
      <c r="E440"/>
    </row>
    <row r="441" spans="5:5" x14ac:dyDescent="0.2">
      <c r="E441"/>
    </row>
    <row r="442" spans="5:5" x14ac:dyDescent="0.2">
      <c r="E442"/>
    </row>
    <row r="443" spans="5:5" x14ac:dyDescent="0.2">
      <c r="E443"/>
    </row>
    <row r="444" spans="5:5" x14ac:dyDescent="0.2">
      <c r="E444"/>
    </row>
    <row r="445" spans="5:5" x14ac:dyDescent="0.2">
      <c r="E445"/>
    </row>
    <row r="446" spans="5:5" x14ac:dyDescent="0.2">
      <c r="E446"/>
    </row>
    <row r="447" spans="5:5" x14ac:dyDescent="0.2">
      <c r="E447"/>
    </row>
    <row r="448" spans="5:5" x14ac:dyDescent="0.2">
      <c r="E448"/>
    </row>
    <row r="449" spans="5:5" x14ac:dyDescent="0.2">
      <c r="E449"/>
    </row>
    <row r="450" spans="5:5" x14ac:dyDescent="0.2">
      <c r="E450"/>
    </row>
    <row r="451" spans="5:5" x14ac:dyDescent="0.2">
      <c r="E451"/>
    </row>
    <row r="452" spans="5:5" x14ac:dyDescent="0.2">
      <c r="E452"/>
    </row>
    <row r="453" spans="5:5" x14ac:dyDescent="0.2">
      <c r="E453"/>
    </row>
    <row r="454" spans="5:5" x14ac:dyDescent="0.2">
      <c r="E454"/>
    </row>
    <row r="455" spans="5:5" x14ac:dyDescent="0.2">
      <c r="E455"/>
    </row>
    <row r="456" spans="5:5" x14ac:dyDescent="0.2">
      <c r="E456"/>
    </row>
    <row r="457" spans="5:5" x14ac:dyDescent="0.2">
      <c r="E457"/>
    </row>
    <row r="458" spans="5:5" x14ac:dyDescent="0.2">
      <c r="E458"/>
    </row>
    <row r="459" spans="5:5" x14ac:dyDescent="0.2">
      <c r="E459"/>
    </row>
    <row r="460" spans="5:5" x14ac:dyDescent="0.2">
      <c r="E460"/>
    </row>
    <row r="461" spans="5:5" x14ac:dyDescent="0.2">
      <c r="E461"/>
    </row>
    <row r="462" spans="5:5" x14ac:dyDescent="0.2">
      <c r="E462"/>
    </row>
    <row r="463" spans="5:5" x14ac:dyDescent="0.2">
      <c r="E463"/>
    </row>
    <row r="464" spans="5:5" x14ac:dyDescent="0.2">
      <c r="E464"/>
    </row>
    <row r="465" spans="5:5" x14ac:dyDescent="0.2">
      <c r="E465"/>
    </row>
    <row r="466" spans="5:5" x14ac:dyDescent="0.2">
      <c r="E466"/>
    </row>
    <row r="467" spans="5:5" x14ac:dyDescent="0.2">
      <c r="E467"/>
    </row>
    <row r="468" spans="5:5" x14ac:dyDescent="0.2">
      <c r="E468"/>
    </row>
    <row r="469" spans="5:5" x14ac:dyDescent="0.2">
      <c r="E469"/>
    </row>
    <row r="470" spans="5:5" x14ac:dyDescent="0.2">
      <c r="E470"/>
    </row>
    <row r="471" spans="5:5" x14ac:dyDescent="0.2">
      <c r="E471"/>
    </row>
    <row r="472" spans="5:5" x14ac:dyDescent="0.2">
      <c r="E472"/>
    </row>
    <row r="473" spans="5:5" x14ac:dyDescent="0.2">
      <c r="E473"/>
    </row>
    <row r="474" spans="5:5" x14ac:dyDescent="0.2">
      <c r="E474"/>
    </row>
    <row r="475" spans="5:5" x14ac:dyDescent="0.2">
      <c r="E475"/>
    </row>
    <row r="476" spans="5:5" x14ac:dyDescent="0.2">
      <c r="E476"/>
    </row>
    <row r="477" spans="5:5" x14ac:dyDescent="0.2">
      <c r="E477"/>
    </row>
    <row r="478" spans="5:5" x14ac:dyDescent="0.2">
      <c r="E478"/>
    </row>
    <row r="479" spans="5:5" x14ac:dyDescent="0.2">
      <c r="E479"/>
    </row>
    <row r="480" spans="5:5" x14ac:dyDescent="0.2">
      <c r="E480"/>
    </row>
    <row r="481" spans="5:5" x14ac:dyDescent="0.2">
      <c r="E481"/>
    </row>
    <row r="482" spans="5:5" x14ac:dyDescent="0.2">
      <c r="E482"/>
    </row>
    <row r="483" spans="5:5" x14ac:dyDescent="0.2">
      <c r="E483"/>
    </row>
    <row r="484" spans="5:5" x14ac:dyDescent="0.2">
      <c r="E484"/>
    </row>
    <row r="485" spans="5:5" x14ac:dyDescent="0.2">
      <c r="E485"/>
    </row>
    <row r="486" spans="5:5" x14ac:dyDescent="0.2">
      <c r="E486"/>
    </row>
    <row r="487" spans="5:5" x14ac:dyDescent="0.2">
      <c r="E487"/>
    </row>
    <row r="488" spans="5:5" x14ac:dyDescent="0.2">
      <c r="E488"/>
    </row>
    <row r="489" spans="5:5" x14ac:dyDescent="0.2">
      <c r="E489"/>
    </row>
    <row r="490" spans="5:5" x14ac:dyDescent="0.2">
      <c r="E490"/>
    </row>
    <row r="491" spans="5:5" x14ac:dyDescent="0.2">
      <c r="E491"/>
    </row>
    <row r="492" spans="5:5" x14ac:dyDescent="0.2">
      <c r="E492"/>
    </row>
    <row r="493" spans="5:5" x14ac:dyDescent="0.2">
      <c r="E493"/>
    </row>
    <row r="494" spans="5:5" x14ac:dyDescent="0.2">
      <c r="E494"/>
    </row>
    <row r="495" spans="5:5" x14ac:dyDescent="0.2">
      <c r="E495"/>
    </row>
    <row r="496" spans="5:5" x14ac:dyDescent="0.2">
      <c r="E496"/>
    </row>
    <row r="497" spans="5:5" x14ac:dyDescent="0.2">
      <c r="E497"/>
    </row>
    <row r="498" spans="5:5" x14ac:dyDescent="0.2">
      <c r="E498"/>
    </row>
    <row r="499" spans="5:5" x14ac:dyDescent="0.2">
      <c r="E499"/>
    </row>
    <row r="500" spans="5:5" x14ac:dyDescent="0.2">
      <c r="E500"/>
    </row>
    <row r="501" spans="5:5" x14ac:dyDescent="0.2">
      <c r="E501"/>
    </row>
    <row r="502" spans="5:5" x14ac:dyDescent="0.2">
      <c r="E502"/>
    </row>
    <row r="503" spans="5:5" x14ac:dyDescent="0.2">
      <c r="E503"/>
    </row>
    <row r="504" spans="5:5" x14ac:dyDescent="0.2">
      <c r="E504"/>
    </row>
    <row r="505" spans="5:5" x14ac:dyDescent="0.2">
      <c r="E505"/>
    </row>
    <row r="506" spans="5:5" x14ac:dyDescent="0.2">
      <c r="E506"/>
    </row>
    <row r="507" spans="5:5" x14ac:dyDescent="0.2">
      <c r="E507"/>
    </row>
    <row r="508" spans="5:5" x14ac:dyDescent="0.2">
      <c r="E508"/>
    </row>
    <row r="509" spans="5:5" x14ac:dyDescent="0.2">
      <c r="E509"/>
    </row>
    <row r="510" spans="5:5" x14ac:dyDescent="0.2">
      <c r="E510"/>
    </row>
    <row r="511" spans="5:5" x14ac:dyDescent="0.2">
      <c r="E511"/>
    </row>
    <row r="512" spans="5:5" x14ac:dyDescent="0.2">
      <c r="E512"/>
    </row>
    <row r="513" spans="5:5" x14ac:dyDescent="0.2">
      <c r="E513"/>
    </row>
    <row r="514" spans="5:5" x14ac:dyDescent="0.2">
      <c r="E514"/>
    </row>
    <row r="515" spans="5:5" x14ac:dyDescent="0.2">
      <c r="E515"/>
    </row>
    <row r="516" spans="5:5" x14ac:dyDescent="0.2">
      <c r="E516"/>
    </row>
    <row r="517" spans="5:5" x14ac:dyDescent="0.2">
      <c r="E517"/>
    </row>
    <row r="518" spans="5:5" x14ac:dyDescent="0.2">
      <c r="E518"/>
    </row>
    <row r="519" spans="5:5" x14ac:dyDescent="0.2">
      <c r="E519"/>
    </row>
    <row r="520" spans="5:5" x14ac:dyDescent="0.2">
      <c r="E520"/>
    </row>
    <row r="521" spans="5:5" x14ac:dyDescent="0.2">
      <c r="E521"/>
    </row>
    <row r="522" spans="5:5" x14ac:dyDescent="0.2">
      <c r="E522"/>
    </row>
    <row r="523" spans="5:5" x14ac:dyDescent="0.2">
      <c r="E523"/>
    </row>
    <row r="524" spans="5:5" x14ac:dyDescent="0.2">
      <c r="E524"/>
    </row>
    <row r="525" spans="5:5" x14ac:dyDescent="0.2">
      <c r="E525"/>
    </row>
    <row r="526" spans="5:5" x14ac:dyDescent="0.2">
      <c r="E526"/>
    </row>
    <row r="527" spans="5:5" x14ac:dyDescent="0.2">
      <c r="E527"/>
    </row>
    <row r="528" spans="5:5" x14ac:dyDescent="0.2">
      <c r="E528"/>
    </row>
    <row r="529" spans="5:5" x14ac:dyDescent="0.2">
      <c r="E529"/>
    </row>
    <row r="530" spans="5:5" x14ac:dyDescent="0.2">
      <c r="E530"/>
    </row>
    <row r="531" spans="5:5" x14ac:dyDescent="0.2">
      <c r="E531"/>
    </row>
    <row r="532" spans="5:5" x14ac:dyDescent="0.2">
      <c r="E532"/>
    </row>
    <row r="533" spans="5:5" x14ac:dyDescent="0.2">
      <c r="E533"/>
    </row>
    <row r="534" spans="5:5" x14ac:dyDescent="0.2">
      <c r="E534"/>
    </row>
    <row r="535" spans="5:5" x14ac:dyDescent="0.2">
      <c r="E535"/>
    </row>
    <row r="536" spans="5:5" x14ac:dyDescent="0.2">
      <c r="E536"/>
    </row>
    <row r="537" spans="5:5" x14ac:dyDescent="0.2">
      <c r="E537"/>
    </row>
    <row r="538" spans="5:5" x14ac:dyDescent="0.2">
      <c r="E538"/>
    </row>
    <row r="539" spans="5:5" x14ac:dyDescent="0.2">
      <c r="E539"/>
    </row>
    <row r="540" spans="5:5" x14ac:dyDescent="0.2">
      <c r="E540"/>
    </row>
    <row r="541" spans="5:5" x14ac:dyDescent="0.2">
      <c r="E541"/>
    </row>
    <row r="542" spans="5:5" x14ac:dyDescent="0.2">
      <c r="E542"/>
    </row>
    <row r="543" spans="5:5" x14ac:dyDescent="0.2">
      <c r="E543"/>
    </row>
    <row r="544" spans="5:5" x14ac:dyDescent="0.2">
      <c r="E544"/>
    </row>
    <row r="545" spans="5:5" x14ac:dyDescent="0.2">
      <c r="E545"/>
    </row>
    <row r="546" spans="5:5" x14ac:dyDescent="0.2">
      <c r="E546"/>
    </row>
    <row r="547" spans="5:5" x14ac:dyDescent="0.2">
      <c r="E547"/>
    </row>
    <row r="548" spans="5:5" x14ac:dyDescent="0.2">
      <c r="E548"/>
    </row>
    <row r="549" spans="5:5" x14ac:dyDescent="0.2">
      <c r="E549"/>
    </row>
    <row r="550" spans="5:5" x14ac:dyDescent="0.2">
      <c r="E550"/>
    </row>
    <row r="551" spans="5:5" x14ac:dyDescent="0.2">
      <c r="E551"/>
    </row>
    <row r="552" spans="5:5" x14ac:dyDescent="0.2">
      <c r="E552"/>
    </row>
    <row r="553" spans="5:5" x14ac:dyDescent="0.2">
      <c r="E553"/>
    </row>
    <row r="554" spans="5:5" x14ac:dyDescent="0.2">
      <c r="E554"/>
    </row>
    <row r="555" spans="5:5" x14ac:dyDescent="0.2">
      <c r="E555"/>
    </row>
    <row r="556" spans="5:5" x14ac:dyDescent="0.2">
      <c r="E556"/>
    </row>
    <row r="557" spans="5:5" x14ac:dyDescent="0.2">
      <c r="E557"/>
    </row>
    <row r="558" spans="5:5" x14ac:dyDescent="0.2">
      <c r="E558"/>
    </row>
    <row r="559" spans="5:5" x14ac:dyDescent="0.2">
      <c r="E559"/>
    </row>
    <row r="560" spans="5:5" x14ac:dyDescent="0.2">
      <c r="E560"/>
    </row>
    <row r="561" spans="5:5" x14ac:dyDescent="0.2">
      <c r="E561"/>
    </row>
    <row r="562" spans="5:5" x14ac:dyDescent="0.2">
      <c r="E562"/>
    </row>
    <row r="563" spans="5:5" x14ac:dyDescent="0.2">
      <c r="E563"/>
    </row>
    <row r="564" spans="5:5" x14ac:dyDescent="0.2">
      <c r="E564"/>
    </row>
    <row r="565" spans="5:5" x14ac:dyDescent="0.2">
      <c r="E565"/>
    </row>
    <row r="566" spans="5:5" x14ac:dyDescent="0.2">
      <c r="E566"/>
    </row>
    <row r="567" spans="5:5" x14ac:dyDescent="0.2">
      <c r="E567"/>
    </row>
    <row r="568" spans="5:5" x14ac:dyDescent="0.2">
      <c r="E568"/>
    </row>
    <row r="569" spans="5:5" x14ac:dyDescent="0.2">
      <c r="E569"/>
    </row>
    <row r="570" spans="5:5" x14ac:dyDescent="0.2">
      <c r="E570"/>
    </row>
    <row r="571" spans="5:5" x14ac:dyDescent="0.2">
      <c r="E571"/>
    </row>
    <row r="572" spans="5:5" x14ac:dyDescent="0.2">
      <c r="E572"/>
    </row>
    <row r="573" spans="5:5" x14ac:dyDescent="0.2">
      <c r="E573"/>
    </row>
    <row r="574" spans="5:5" x14ac:dyDescent="0.2">
      <c r="E574"/>
    </row>
    <row r="575" spans="5:5" x14ac:dyDescent="0.2">
      <c r="E575"/>
    </row>
    <row r="576" spans="5:5" x14ac:dyDescent="0.2">
      <c r="E576"/>
    </row>
    <row r="577" spans="5:5" x14ac:dyDescent="0.2">
      <c r="E577"/>
    </row>
    <row r="578" spans="5:5" x14ac:dyDescent="0.2">
      <c r="E578"/>
    </row>
    <row r="579" spans="5:5" x14ac:dyDescent="0.2">
      <c r="E579"/>
    </row>
    <row r="580" spans="5:5" x14ac:dyDescent="0.2">
      <c r="E580"/>
    </row>
    <row r="581" spans="5:5" x14ac:dyDescent="0.2">
      <c r="E581"/>
    </row>
    <row r="582" spans="5:5" x14ac:dyDescent="0.2">
      <c r="E582"/>
    </row>
    <row r="583" spans="5:5" x14ac:dyDescent="0.2">
      <c r="E583"/>
    </row>
    <row r="584" spans="5:5" x14ac:dyDescent="0.2">
      <c r="E584"/>
    </row>
    <row r="585" spans="5:5" x14ac:dyDescent="0.2">
      <c r="E585"/>
    </row>
    <row r="586" spans="5:5" x14ac:dyDescent="0.2">
      <c r="E586"/>
    </row>
    <row r="587" spans="5:5" x14ac:dyDescent="0.2">
      <c r="E587"/>
    </row>
    <row r="588" spans="5:5" x14ac:dyDescent="0.2">
      <c r="E588"/>
    </row>
    <row r="589" spans="5:5" x14ac:dyDescent="0.2">
      <c r="E589"/>
    </row>
    <row r="590" spans="5:5" x14ac:dyDescent="0.2">
      <c r="E590"/>
    </row>
    <row r="591" spans="5:5" x14ac:dyDescent="0.2">
      <c r="E591"/>
    </row>
    <row r="592" spans="5:5" x14ac:dyDescent="0.2">
      <c r="E592"/>
    </row>
    <row r="593" spans="5:5" x14ac:dyDescent="0.2">
      <c r="E593"/>
    </row>
    <row r="594" spans="5:5" x14ac:dyDescent="0.2">
      <c r="E594"/>
    </row>
    <row r="595" spans="5:5" x14ac:dyDescent="0.2">
      <c r="E595"/>
    </row>
    <row r="596" spans="5:5" x14ac:dyDescent="0.2">
      <c r="E596"/>
    </row>
    <row r="597" spans="5:5" x14ac:dyDescent="0.2">
      <c r="E597"/>
    </row>
    <row r="598" spans="5:5" x14ac:dyDescent="0.2">
      <c r="E598"/>
    </row>
    <row r="599" spans="5:5" x14ac:dyDescent="0.2">
      <c r="E599"/>
    </row>
    <row r="600" spans="5:5" x14ac:dyDescent="0.2">
      <c r="E600"/>
    </row>
    <row r="601" spans="5:5" x14ac:dyDescent="0.2">
      <c r="E601"/>
    </row>
    <row r="602" spans="5:5" x14ac:dyDescent="0.2">
      <c r="E602"/>
    </row>
    <row r="603" spans="5:5" x14ac:dyDescent="0.2">
      <c r="E603"/>
    </row>
    <row r="604" spans="5:5" x14ac:dyDescent="0.2">
      <c r="E604"/>
    </row>
    <row r="605" spans="5:5" x14ac:dyDescent="0.2">
      <c r="E605"/>
    </row>
    <row r="606" spans="5:5" x14ac:dyDescent="0.2">
      <c r="E606"/>
    </row>
    <row r="607" spans="5:5" x14ac:dyDescent="0.2">
      <c r="E607"/>
    </row>
    <row r="608" spans="5:5" x14ac:dyDescent="0.2">
      <c r="E608"/>
    </row>
    <row r="609" spans="5:5" x14ac:dyDescent="0.2">
      <c r="E609"/>
    </row>
    <row r="610" spans="5:5" x14ac:dyDescent="0.2">
      <c r="E610"/>
    </row>
    <row r="611" spans="5:5" x14ac:dyDescent="0.2">
      <c r="E611"/>
    </row>
    <row r="612" spans="5:5" x14ac:dyDescent="0.2">
      <c r="E612"/>
    </row>
    <row r="613" spans="5:5" x14ac:dyDescent="0.2">
      <c r="E613"/>
    </row>
    <row r="614" spans="5:5" x14ac:dyDescent="0.2">
      <c r="E614"/>
    </row>
    <row r="615" spans="5:5" x14ac:dyDescent="0.2">
      <c r="E615"/>
    </row>
    <row r="616" spans="5:5" x14ac:dyDescent="0.2">
      <c r="E616"/>
    </row>
    <row r="617" spans="5:5" x14ac:dyDescent="0.2">
      <c r="E617"/>
    </row>
    <row r="618" spans="5:5" x14ac:dyDescent="0.2">
      <c r="E618"/>
    </row>
    <row r="619" spans="5:5" x14ac:dyDescent="0.2">
      <c r="E619"/>
    </row>
    <row r="620" spans="5:5" x14ac:dyDescent="0.2">
      <c r="E620"/>
    </row>
    <row r="621" spans="5:5" x14ac:dyDescent="0.2">
      <c r="E621"/>
    </row>
    <row r="622" spans="5:5" x14ac:dyDescent="0.2">
      <c r="E622"/>
    </row>
    <row r="623" spans="5:5" x14ac:dyDescent="0.2">
      <c r="E623"/>
    </row>
    <row r="624" spans="5:5" x14ac:dyDescent="0.2">
      <c r="E624"/>
    </row>
    <row r="625" spans="5:5" x14ac:dyDescent="0.2">
      <c r="E625"/>
    </row>
    <row r="626" spans="5:5" x14ac:dyDescent="0.2">
      <c r="E626"/>
    </row>
    <row r="627" spans="5:5" x14ac:dyDescent="0.2">
      <c r="E627"/>
    </row>
    <row r="628" spans="5:5" x14ac:dyDescent="0.2">
      <c r="E628"/>
    </row>
    <row r="629" spans="5:5" x14ac:dyDescent="0.2">
      <c r="E629"/>
    </row>
    <row r="630" spans="5:5" x14ac:dyDescent="0.2">
      <c r="E630"/>
    </row>
    <row r="631" spans="5:5" x14ac:dyDescent="0.2">
      <c r="E631"/>
    </row>
    <row r="632" spans="5:5" x14ac:dyDescent="0.2">
      <c r="E632"/>
    </row>
    <row r="633" spans="5:5" x14ac:dyDescent="0.2">
      <c r="E633"/>
    </row>
    <row r="634" spans="5:5" x14ac:dyDescent="0.2">
      <c r="E634"/>
    </row>
    <row r="635" spans="5:5" x14ac:dyDescent="0.2">
      <c r="E635"/>
    </row>
    <row r="636" spans="5:5" x14ac:dyDescent="0.2">
      <c r="E636"/>
    </row>
    <row r="637" spans="5:5" x14ac:dyDescent="0.2">
      <c r="E637"/>
    </row>
    <row r="638" spans="5:5" x14ac:dyDescent="0.2">
      <c r="E638"/>
    </row>
    <row r="639" spans="5:5" x14ac:dyDescent="0.2">
      <c r="E639"/>
    </row>
    <row r="640" spans="5:5" x14ac:dyDescent="0.2">
      <c r="E640"/>
    </row>
    <row r="641" spans="5:5" x14ac:dyDescent="0.2">
      <c r="E641"/>
    </row>
    <row r="642" spans="5:5" x14ac:dyDescent="0.2">
      <c r="E642"/>
    </row>
    <row r="643" spans="5:5" x14ac:dyDescent="0.2">
      <c r="E643"/>
    </row>
    <row r="644" spans="5:5" x14ac:dyDescent="0.2">
      <c r="E644"/>
    </row>
    <row r="645" spans="5:5" x14ac:dyDescent="0.2">
      <c r="E645"/>
    </row>
    <row r="646" spans="5:5" x14ac:dyDescent="0.2">
      <c r="E646"/>
    </row>
    <row r="647" spans="5:5" x14ac:dyDescent="0.2">
      <c r="E647"/>
    </row>
    <row r="648" spans="5:5" x14ac:dyDescent="0.2">
      <c r="E648"/>
    </row>
    <row r="649" spans="5:5" x14ac:dyDescent="0.2">
      <c r="E649"/>
    </row>
    <row r="650" spans="5:5" x14ac:dyDescent="0.2">
      <c r="E650"/>
    </row>
    <row r="651" spans="5:5" x14ac:dyDescent="0.2">
      <c r="E651"/>
    </row>
    <row r="652" spans="5:5" x14ac:dyDescent="0.2">
      <c r="E652"/>
    </row>
    <row r="653" spans="5:5" x14ac:dyDescent="0.2">
      <c r="E653"/>
    </row>
    <row r="654" spans="5:5" x14ac:dyDescent="0.2">
      <c r="E654"/>
    </row>
    <row r="655" spans="5:5" x14ac:dyDescent="0.2">
      <c r="E655"/>
    </row>
    <row r="656" spans="5:5" x14ac:dyDescent="0.2">
      <c r="E656"/>
    </row>
    <row r="657" spans="5:5" x14ac:dyDescent="0.2">
      <c r="E657"/>
    </row>
    <row r="658" spans="5:5" x14ac:dyDescent="0.2">
      <c r="E658"/>
    </row>
    <row r="659" spans="5:5" x14ac:dyDescent="0.2">
      <c r="E659"/>
    </row>
    <row r="660" spans="5:5" x14ac:dyDescent="0.2">
      <c r="E660"/>
    </row>
    <row r="661" spans="5:5" x14ac:dyDescent="0.2">
      <c r="E661"/>
    </row>
    <row r="662" spans="5:5" x14ac:dyDescent="0.2">
      <c r="E662"/>
    </row>
    <row r="663" spans="5:5" x14ac:dyDescent="0.2">
      <c r="E663"/>
    </row>
    <row r="664" spans="5:5" x14ac:dyDescent="0.2">
      <c r="E664"/>
    </row>
    <row r="665" spans="5:5" x14ac:dyDescent="0.2">
      <c r="E665"/>
    </row>
    <row r="666" spans="5:5" x14ac:dyDescent="0.2">
      <c r="E666"/>
    </row>
    <row r="667" spans="5:5" x14ac:dyDescent="0.2">
      <c r="E667"/>
    </row>
    <row r="668" spans="5:5" x14ac:dyDescent="0.2">
      <c r="E668"/>
    </row>
    <row r="669" spans="5:5" x14ac:dyDescent="0.2">
      <c r="E669"/>
    </row>
    <row r="670" spans="5:5" x14ac:dyDescent="0.2">
      <c r="E670"/>
    </row>
    <row r="671" spans="5:5" x14ac:dyDescent="0.2">
      <c r="E671"/>
    </row>
    <row r="672" spans="5:5" x14ac:dyDescent="0.2">
      <c r="E672"/>
    </row>
    <row r="673" spans="5:5" x14ac:dyDescent="0.2">
      <c r="E673"/>
    </row>
    <row r="674" spans="5:5" x14ac:dyDescent="0.2">
      <c r="E674"/>
    </row>
    <row r="675" spans="5:5" x14ac:dyDescent="0.2">
      <c r="E675"/>
    </row>
    <row r="676" spans="5:5" x14ac:dyDescent="0.2">
      <c r="E676"/>
    </row>
    <row r="677" spans="5:5" x14ac:dyDescent="0.2">
      <c r="E677"/>
    </row>
    <row r="678" spans="5:5" x14ac:dyDescent="0.2">
      <c r="E678"/>
    </row>
    <row r="679" spans="5:5" x14ac:dyDescent="0.2">
      <c r="E679"/>
    </row>
    <row r="680" spans="5:5" x14ac:dyDescent="0.2">
      <c r="E680"/>
    </row>
    <row r="681" spans="5:5" x14ac:dyDescent="0.2">
      <c r="E681"/>
    </row>
    <row r="682" spans="5:5" x14ac:dyDescent="0.2">
      <c r="E682"/>
    </row>
    <row r="683" spans="5:5" x14ac:dyDescent="0.2">
      <c r="E683"/>
    </row>
    <row r="684" spans="5:5" x14ac:dyDescent="0.2">
      <c r="E684"/>
    </row>
    <row r="685" spans="5:5" x14ac:dyDescent="0.2">
      <c r="E685"/>
    </row>
    <row r="686" spans="5:5" x14ac:dyDescent="0.2">
      <c r="E686"/>
    </row>
    <row r="687" spans="5:5" x14ac:dyDescent="0.2">
      <c r="E687"/>
    </row>
    <row r="688" spans="5:5" x14ac:dyDescent="0.2">
      <c r="E688"/>
    </row>
    <row r="689" spans="5:5" x14ac:dyDescent="0.2">
      <c r="E689"/>
    </row>
    <row r="690" spans="5:5" x14ac:dyDescent="0.2">
      <c r="E690"/>
    </row>
    <row r="691" spans="5:5" x14ac:dyDescent="0.2">
      <c r="E691"/>
    </row>
    <row r="692" spans="5:5" x14ac:dyDescent="0.2">
      <c r="E692"/>
    </row>
    <row r="693" spans="5:5" x14ac:dyDescent="0.2">
      <c r="E693"/>
    </row>
    <row r="694" spans="5:5" x14ac:dyDescent="0.2">
      <c r="E694"/>
    </row>
    <row r="695" spans="5:5" x14ac:dyDescent="0.2">
      <c r="E695"/>
    </row>
    <row r="696" spans="5:5" x14ac:dyDescent="0.2">
      <c r="E696"/>
    </row>
    <row r="697" spans="5:5" x14ac:dyDescent="0.2">
      <c r="E697"/>
    </row>
    <row r="698" spans="5:5" x14ac:dyDescent="0.2">
      <c r="E698"/>
    </row>
    <row r="699" spans="5:5" x14ac:dyDescent="0.2">
      <c r="E699"/>
    </row>
    <row r="700" spans="5:5" x14ac:dyDescent="0.2">
      <c r="E700"/>
    </row>
    <row r="701" spans="5:5" x14ac:dyDescent="0.2">
      <c r="E701"/>
    </row>
    <row r="702" spans="5:5" x14ac:dyDescent="0.2">
      <c r="E702"/>
    </row>
    <row r="703" spans="5:5" x14ac:dyDescent="0.2">
      <c r="E703"/>
    </row>
    <row r="704" spans="5:5" x14ac:dyDescent="0.2">
      <c r="E704"/>
    </row>
    <row r="705" spans="5:5" x14ac:dyDescent="0.2">
      <c r="E705"/>
    </row>
    <row r="706" spans="5:5" x14ac:dyDescent="0.2">
      <c r="E706"/>
    </row>
    <row r="707" spans="5:5" x14ac:dyDescent="0.2">
      <c r="E707"/>
    </row>
    <row r="708" spans="5:5" x14ac:dyDescent="0.2">
      <c r="E708"/>
    </row>
    <row r="709" spans="5:5" x14ac:dyDescent="0.2">
      <c r="E709"/>
    </row>
    <row r="710" spans="5:5" x14ac:dyDescent="0.2">
      <c r="E710"/>
    </row>
    <row r="711" spans="5:5" x14ac:dyDescent="0.2">
      <c r="E711"/>
    </row>
    <row r="712" spans="5:5" x14ac:dyDescent="0.2">
      <c r="E712"/>
    </row>
    <row r="713" spans="5:5" x14ac:dyDescent="0.2">
      <c r="E713"/>
    </row>
    <row r="714" spans="5:5" x14ac:dyDescent="0.2">
      <c r="E714"/>
    </row>
    <row r="715" spans="5:5" x14ac:dyDescent="0.2">
      <c r="E715"/>
    </row>
    <row r="716" spans="5:5" x14ac:dyDescent="0.2">
      <c r="E716"/>
    </row>
    <row r="717" spans="5:5" x14ac:dyDescent="0.2">
      <c r="E717"/>
    </row>
    <row r="718" spans="5:5" x14ac:dyDescent="0.2">
      <c r="E718"/>
    </row>
    <row r="719" spans="5:5" x14ac:dyDescent="0.2">
      <c r="E719"/>
    </row>
    <row r="720" spans="5:5" x14ac:dyDescent="0.2">
      <c r="E720"/>
    </row>
    <row r="721" spans="5:5" x14ac:dyDescent="0.2">
      <c r="E721"/>
    </row>
    <row r="722" spans="5:5" x14ac:dyDescent="0.2">
      <c r="E722"/>
    </row>
    <row r="723" spans="5:5" x14ac:dyDescent="0.2">
      <c r="E723"/>
    </row>
    <row r="724" spans="5:5" x14ac:dyDescent="0.2">
      <c r="E724"/>
    </row>
    <row r="725" spans="5:5" x14ac:dyDescent="0.2">
      <c r="E725"/>
    </row>
    <row r="726" spans="5:5" x14ac:dyDescent="0.2">
      <c r="E726"/>
    </row>
    <row r="727" spans="5:5" x14ac:dyDescent="0.2">
      <c r="E727"/>
    </row>
    <row r="728" spans="5:5" x14ac:dyDescent="0.2">
      <c r="E728"/>
    </row>
    <row r="729" spans="5:5" x14ac:dyDescent="0.2">
      <c r="E729"/>
    </row>
    <row r="730" spans="5:5" x14ac:dyDescent="0.2">
      <c r="E730"/>
    </row>
    <row r="731" spans="5:5" x14ac:dyDescent="0.2">
      <c r="E731"/>
    </row>
    <row r="732" spans="5:5" x14ac:dyDescent="0.2">
      <c r="E732"/>
    </row>
    <row r="733" spans="5:5" x14ac:dyDescent="0.2">
      <c r="E733"/>
    </row>
    <row r="734" spans="5:5" x14ac:dyDescent="0.2">
      <c r="E734"/>
    </row>
    <row r="735" spans="5:5" x14ac:dyDescent="0.2">
      <c r="E735"/>
    </row>
    <row r="736" spans="5:5" x14ac:dyDescent="0.2">
      <c r="E736"/>
    </row>
    <row r="737" spans="5:5" x14ac:dyDescent="0.2">
      <c r="E737"/>
    </row>
    <row r="738" spans="5:5" x14ac:dyDescent="0.2">
      <c r="E738"/>
    </row>
    <row r="739" spans="5:5" x14ac:dyDescent="0.2">
      <c r="E739"/>
    </row>
    <row r="740" spans="5:5" x14ac:dyDescent="0.2">
      <c r="E740"/>
    </row>
    <row r="741" spans="5:5" x14ac:dyDescent="0.2">
      <c r="E741"/>
    </row>
    <row r="742" spans="5:5" x14ac:dyDescent="0.2">
      <c r="E742"/>
    </row>
    <row r="743" spans="5:5" x14ac:dyDescent="0.2">
      <c r="E743"/>
    </row>
    <row r="744" spans="5:5" x14ac:dyDescent="0.2">
      <c r="E744"/>
    </row>
    <row r="745" spans="5:5" x14ac:dyDescent="0.2">
      <c r="E745"/>
    </row>
    <row r="746" spans="5:5" x14ac:dyDescent="0.2">
      <c r="E746"/>
    </row>
    <row r="747" spans="5:5" x14ac:dyDescent="0.2">
      <c r="E747"/>
    </row>
    <row r="748" spans="5:5" x14ac:dyDescent="0.2">
      <c r="E748"/>
    </row>
    <row r="749" spans="5:5" x14ac:dyDescent="0.2">
      <c r="E749"/>
    </row>
    <row r="750" spans="5:5" x14ac:dyDescent="0.2">
      <c r="E750"/>
    </row>
    <row r="751" spans="5:5" x14ac:dyDescent="0.2">
      <c r="E751"/>
    </row>
    <row r="752" spans="5:5" x14ac:dyDescent="0.2">
      <c r="E752"/>
    </row>
    <row r="753" spans="5:5" x14ac:dyDescent="0.2">
      <c r="E753"/>
    </row>
    <row r="754" spans="5:5" x14ac:dyDescent="0.2">
      <c r="E754"/>
    </row>
    <row r="755" spans="5:5" x14ac:dyDescent="0.2">
      <c r="E755"/>
    </row>
    <row r="756" spans="5:5" x14ac:dyDescent="0.2">
      <c r="E756"/>
    </row>
    <row r="757" spans="5:5" x14ac:dyDescent="0.2">
      <c r="E757"/>
    </row>
    <row r="758" spans="5:5" x14ac:dyDescent="0.2">
      <c r="E758"/>
    </row>
    <row r="759" spans="5:5" x14ac:dyDescent="0.2">
      <c r="E759"/>
    </row>
    <row r="760" spans="5:5" x14ac:dyDescent="0.2">
      <c r="E760"/>
    </row>
    <row r="761" spans="5:5" x14ac:dyDescent="0.2">
      <c r="E761"/>
    </row>
    <row r="762" spans="5:5" x14ac:dyDescent="0.2">
      <c r="E762"/>
    </row>
    <row r="763" spans="5:5" x14ac:dyDescent="0.2">
      <c r="E763"/>
    </row>
    <row r="764" spans="5:5" x14ac:dyDescent="0.2">
      <c r="E764"/>
    </row>
    <row r="765" spans="5:5" x14ac:dyDescent="0.2">
      <c r="E765"/>
    </row>
    <row r="766" spans="5:5" x14ac:dyDescent="0.2">
      <c r="E766"/>
    </row>
    <row r="767" spans="5:5" x14ac:dyDescent="0.2">
      <c r="E767"/>
    </row>
    <row r="768" spans="5:5" x14ac:dyDescent="0.2">
      <c r="E768"/>
    </row>
    <row r="769" spans="5:5" x14ac:dyDescent="0.2">
      <c r="E769"/>
    </row>
    <row r="770" spans="5:5" x14ac:dyDescent="0.2">
      <c r="E770"/>
    </row>
    <row r="771" spans="5:5" x14ac:dyDescent="0.2">
      <c r="E771"/>
    </row>
    <row r="772" spans="5:5" x14ac:dyDescent="0.2">
      <c r="E772"/>
    </row>
    <row r="773" spans="5:5" x14ac:dyDescent="0.2">
      <c r="E773"/>
    </row>
    <row r="774" spans="5:5" x14ac:dyDescent="0.2">
      <c r="E774"/>
    </row>
    <row r="775" spans="5:5" x14ac:dyDescent="0.2">
      <c r="E775"/>
    </row>
    <row r="776" spans="5:5" x14ac:dyDescent="0.2">
      <c r="E776"/>
    </row>
    <row r="777" spans="5:5" x14ac:dyDescent="0.2">
      <c r="E777"/>
    </row>
    <row r="778" spans="5:5" x14ac:dyDescent="0.2">
      <c r="E778"/>
    </row>
    <row r="779" spans="5:5" x14ac:dyDescent="0.2">
      <c r="E779"/>
    </row>
    <row r="780" spans="5:5" x14ac:dyDescent="0.2">
      <c r="E780"/>
    </row>
    <row r="781" spans="5:5" x14ac:dyDescent="0.2">
      <c r="E781"/>
    </row>
    <row r="782" spans="5:5" x14ac:dyDescent="0.2">
      <c r="E782"/>
    </row>
    <row r="783" spans="5:5" x14ac:dyDescent="0.2">
      <c r="E783"/>
    </row>
    <row r="784" spans="5:5" x14ac:dyDescent="0.2">
      <c r="E784"/>
    </row>
    <row r="785" spans="5:5" x14ac:dyDescent="0.2">
      <c r="E785"/>
    </row>
    <row r="786" spans="5:5" x14ac:dyDescent="0.2">
      <c r="E786"/>
    </row>
    <row r="787" spans="5:5" x14ac:dyDescent="0.2">
      <c r="E787"/>
    </row>
    <row r="788" spans="5:5" x14ac:dyDescent="0.2">
      <c r="E788"/>
    </row>
    <row r="789" spans="5:5" x14ac:dyDescent="0.2">
      <c r="E789"/>
    </row>
    <row r="790" spans="5:5" x14ac:dyDescent="0.2">
      <c r="E790"/>
    </row>
    <row r="791" spans="5:5" x14ac:dyDescent="0.2">
      <c r="E791"/>
    </row>
    <row r="792" spans="5:5" x14ac:dyDescent="0.2">
      <c r="E792"/>
    </row>
    <row r="793" spans="5:5" x14ac:dyDescent="0.2">
      <c r="E793"/>
    </row>
    <row r="794" spans="5:5" x14ac:dyDescent="0.2">
      <c r="E794"/>
    </row>
    <row r="795" spans="5:5" x14ac:dyDescent="0.2">
      <c r="E795"/>
    </row>
    <row r="796" spans="5:5" x14ac:dyDescent="0.2">
      <c r="E796"/>
    </row>
    <row r="797" spans="5:5" x14ac:dyDescent="0.2">
      <c r="E797"/>
    </row>
    <row r="798" spans="5:5" x14ac:dyDescent="0.2">
      <c r="E798"/>
    </row>
    <row r="799" spans="5:5" x14ac:dyDescent="0.2">
      <c r="E799"/>
    </row>
    <row r="800" spans="5:5" x14ac:dyDescent="0.2">
      <c r="E800"/>
    </row>
    <row r="801" spans="5:5" x14ac:dyDescent="0.2">
      <c r="E801"/>
    </row>
    <row r="802" spans="5:5" x14ac:dyDescent="0.2">
      <c r="E802"/>
    </row>
    <row r="803" spans="5:5" x14ac:dyDescent="0.2">
      <c r="E803"/>
    </row>
    <row r="804" spans="5:5" x14ac:dyDescent="0.2">
      <c r="E804"/>
    </row>
    <row r="805" spans="5:5" x14ac:dyDescent="0.2">
      <c r="E805"/>
    </row>
    <row r="806" spans="5:5" x14ac:dyDescent="0.2">
      <c r="E806"/>
    </row>
    <row r="807" spans="5:5" x14ac:dyDescent="0.2">
      <c r="E807"/>
    </row>
    <row r="808" spans="5:5" x14ac:dyDescent="0.2">
      <c r="E808"/>
    </row>
    <row r="809" spans="5:5" x14ac:dyDescent="0.2">
      <c r="E809"/>
    </row>
    <row r="810" spans="5:5" x14ac:dyDescent="0.2">
      <c r="E810"/>
    </row>
    <row r="811" spans="5:5" x14ac:dyDescent="0.2">
      <c r="E811"/>
    </row>
    <row r="812" spans="5:5" x14ac:dyDescent="0.2">
      <c r="E812"/>
    </row>
    <row r="813" spans="5:5" x14ac:dyDescent="0.2">
      <c r="E813"/>
    </row>
    <row r="814" spans="5:5" x14ac:dyDescent="0.2">
      <c r="E814"/>
    </row>
    <row r="815" spans="5:5" x14ac:dyDescent="0.2">
      <c r="E815"/>
    </row>
    <row r="816" spans="5:5" x14ac:dyDescent="0.2">
      <c r="E816"/>
    </row>
    <row r="817" spans="5:5" x14ac:dyDescent="0.2">
      <c r="E817"/>
    </row>
    <row r="818" spans="5:5" x14ac:dyDescent="0.2">
      <c r="E818"/>
    </row>
    <row r="819" spans="5:5" x14ac:dyDescent="0.2">
      <c r="E819"/>
    </row>
    <row r="820" spans="5:5" x14ac:dyDescent="0.2">
      <c r="E820"/>
    </row>
    <row r="821" spans="5:5" x14ac:dyDescent="0.2">
      <c r="E821"/>
    </row>
    <row r="822" spans="5:5" x14ac:dyDescent="0.2">
      <c r="E822"/>
    </row>
    <row r="823" spans="5:5" x14ac:dyDescent="0.2">
      <c r="E823"/>
    </row>
    <row r="824" spans="5:5" x14ac:dyDescent="0.2">
      <c r="E824"/>
    </row>
    <row r="825" spans="5:5" x14ac:dyDescent="0.2">
      <c r="E825"/>
    </row>
    <row r="826" spans="5:5" x14ac:dyDescent="0.2">
      <c r="E826"/>
    </row>
    <row r="827" spans="5:5" x14ac:dyDescent="0.2">
      <c r="E827"/>
    </row>
    <row r="828" spans="5:5" x14ac:dyDescent="0.2">
      <c r="E828"/>
    </row>
    <row r="829" spans="5:5" x14ac:dyDescent="0.2">
      <c r="E829"/>
    </row>
    <row r="830" spans="5:5" x14ac:dyDescent="0.2">
      <c r="E830"/>
    </row>
    <row r="831" spans="5:5" x14ac:dyDescent="0.2">
      <c r="E831"/>
    </row>
    <row r="832" spans="5:5" x14ac:dyDescent="0.2">
      <c r="E832"/>
    </row>
    <row r="833" spans="5:5" x14ac:dyDescent="0.2">
      <c r="E833"/>
    </row>
    <row r="834" spans="5:5" x14ac:dyDescent="0.2">
      <c r="E834"/>
    </row>
    <row r="835" spans="5:5" x14ac:dyDescent="0.2">
      <c r="E835"/>
    </row>
    <row r="836" spans="5:5" x14ac:dyDescent="0.2">
      <c r="E836"/>
    </row>
    <row r="837" spans="5:5" x14ac:dyDescent="0.2">
      <c r="E837"/>
    </row>
    <row r="838" spans="5:5" x14ac:dyDescent="0.2">
      <c r="E838"/>
    </row>
    <row r="839" spans="5:5" x14ac:dyDescent="0.2">
      <c r="E839"/>
    </row>
    <row r="840" spans="5:5" x14ac:dyDescent="0.2">
      <c r="E840"/>
    </row>
    <row r="841" spans="5:5" x14ac:dyDescent="0.2">
      <c r="E841"/>
    </row>
    <row r="842" spans="5:5" x14ac:dyDescent="0.2">
      <c r="E842"/>
    </row>
    <row r="843" spans="5:5" x14ac:dyDescent="0.2">
      <c r="E843"/>
    </row>
    <row r="844" spans="5:5" x14ac:dyDescent="0.2">
      <c r="E844"/>
    </row>
    <row r="845" spans="5:5" x14ac:dyDescent="0.2">
      <c r="E845"/>
    </row>
    <row r="846" spans="5:5" x14ac:dyDescent="0.2">
      <c r="E846"/>
    </row>
    <row r="847" spans="5:5" x14ac:dyDescent="0.2">
      <c r="E847"/>
    </row>
    <row r="848" spans="5:5" x14ac:dyDescent="0.2">
      <c r="E848"/>
    </row>
    <row r="849" spans="5:5" x14ac:dyDescent="0.2">
      <c r="E849"/>
    </row>
    <row r="850" spans="5:5" x14ac:dyDescent="0.2">
      <c r="E850"/>
    </row>
    <row r="851" spans="5:5" x14ac:dyDescent="0.2">
      <c r="E851"/>
    </row>
    <row r="852" spans="5:5" x14ac:dyDescent="0.2">
      <c r="E852"/>
    </row>
    <row r="853" spans="5:5" x14ac:dyDescent="0.2">
      <c r="E853"/>
    </row>
    <row r="854" spans="5:5" x14ac:dyDescent="0.2">
      <c r="E854"/>
    </row>
    <row r="855" spans="5:5" x14ac:dyDescent="0.2">
      <c r="E855"/>
    </row>
    <row r="856" spans="5:5" x14ac:dyDescent="0.2">
      <c r="E856"/>
    </row>
    <row r="857" spans="5:5" x14ac:dyDescent="0.2">
      <c r="E857"/>
    </row>
    <row r="858" spans="5:5" x14ac:dyDescent="0.2">
      <c r="E858"/>
    </row>
    <row r="859" spans="5:5" x14ac:dyDescent="0.2">
      <c r="E859"/>
    </row>
    <row r="860" spans="5:5" x14ac:dyDescent="0.2">
      <c r="E860"/>
    </row>
    <row r="861" spans="5:5" x14ac:dyDescent="0.2">
      <c r="E861"/>
    </row>
    <row r="862" spans="5:5" x14ac:dyDescent="0.2">
      <c r="E862"/>
    </row>
    <row r="863" spans="5:5" x14ac:dyDescent="0.2">
      <c r="E863"/>
    </row>
    <row r="864" spans="5:5" x14ac:dyDescent="0.2">
      <c r="E864"/>
    </row>
    <row r="865" spans="5:5" x14ac:dyDescent="0.2">
      <c r="E865"/>
    </row>
    <row r="866" spans="5:5" x14ac:dyDescent="0.2">
      <c r="E866"/>
    </row>
    <row r="867" spans="5:5" x14ac:dyDescent="0.2">
      <c r="E867"/>
    </row>
    <row r="868" spans="5:5" x14ac:dyDescent="0.2">
      <c r="E868"/>
    </row>
    <row r="869" spans="5:5" x14ac:dyDescent="0.2">
      <c r="E869"/>
    </row>
    <row r="870" spans="5:5" x14ac:dyDescent="0.2">
      <c r="E870"/>
    </row>
    <row r="871" spans="5:5" x14ac:dyDescent="0.2">
      <c r="E871"/>
    </row>
    <row r="872" spans="5:5" x14ac:dyDescent="0.2">
      <c r="E872"/>
    </row>
    <row r="873" spans="5:5" x14ac:dyDescent="0.2">
      <c r="E873"/>
    </row>
    <row r="874" spans="5:5" x14ac:dyDescent="0.2">
      <c r="E874"/>
    </row>
    <row r="875" spans="5:5" x14ac:dyDescent="0.2">
      <c r="E875"/>
    </row>
    <row r="876" spans="5:5" x14ac:dyDescent="0.2">
      <c r="E876"/>
    </row>
    <row r="877" spans="5:5" x14ac:dyDescent="0.2">
      <c r="E877"/>
    </row>
    <row r="878" spans="5:5" x14ac:dyDescent="0.2">
      <c r="E878"/>
    </row>
    <row r="879" spans="5:5" x14ac:dyDescent="0.2">
      <c r="E879"/>
    </row>
    <row r="880" spans="5:5" x14ac:dyDescent="0.2">
      <c r="E880"/>
    </row>
    <row r="881" spans="5:5" x14ac:dyDescent="0.2">
      <c r="E881"/>
    </row>
    <row r="882" spans="5:5" x14ac:dyDescent="0.2">
      <c r="E882"/>
    </row>
    <row r="883" spans="5:5" x14ac:dyDescent="0.2">
      <c r="E883"/>
    </row>
    <row r="884" spans="5:5" x14ac:dyDescent="0.2">
      <c r="E884"/>
    </row>
    <row r="885" spans="5:5" x14ac:dyDescent="0.2">
      <c r="E885"/>
    </row>
    <row r="886" spans="5:5" x14ac:dyDescent="0.2">
      <c r="E886"/>
    </row>
    <row r="887" spans="5:5" x14ac:dyDescent="0.2">
      <c r="E887"/>
    </row>
    <row r="888" spans="5:5" x14ac:dyDescent="0.2">
      <c r="E888"/>
    </row>
    <row r="889" spans="5:5" x14ac:dyDescent="0.2">
      <c r="E889"/>
    </row>
    <row r="890" spans="5:5" x14ac:dyDescent="0.2">
      <c r="E890"/>
    </row>
    <row r="891" spans="5:5" x14ac:dyDescent="0.2">
      <c r="E891"/>
    </row>
    <row r="892" spans="5:5" x14ac:dyDescent="0.2">
      <c r="E892"/>
    </row>
    <row r="893" spans="5:5" x14ac:dyDescent="0.2">
      <c r="E893"/>
    </row>
    <row r="894" spans="5:5" x14ac:dyDescent="0.2">
      <c r="E894"/>
    </row>
    <row r="895" spans="5:5" x14ac:dyDescent="0.2">
      <c r="E895"/>
    </row>
    <row r="896" spans="5:5" x14ac:dyDescent="0.2">
      <c r="E896"/>
    </row>
    <row r="897" spans="5:5" x14ac:dyDescent="0.2">
      <c r="E897"/>
    </row>
    <row r="898" spans="5:5" x14ac:dyDescent="0.2">
      <c r="E898"/>
    </row>
    <row r="899" spans="5:5" x14ac:dyDescent="0.2">
      <c r="E899"/>
    </row>
    <row r="900" spans="5:5" x14ac:dyDescent="0.2">
      <c r="E900"/>
    </row>
    <row r="901" spans="5:5" x14ac:dyDescent="0.2">
      <c r="E901"/>
    </row>
    <row r="902" spans="5:5" x14ac:dyDescent="0.2">
      <c r="E902"/>
    </row>
    <row r="903" spans="5:5" x14ac:dyDescent="0.2">
      <c r="E903"/>
    </row>
    <row r="904" spans="5:5" x14ac:dyDescent="0.2">
      <c r="E904"/>
    </row>
    <row r="905" spans="5:5" x14ac:dyDescent="0.2">
      <c r="E905"/>
    </row>
    <row r="906" spans="5:5" x14ac:dyDescent="0.2">
      <c r="E906"/>
    </row>
    <row r="907" spans="5:5" x14ac:dyDescent="0.2">
      <c r="E907"/>
    </row>
    <row r="908" spans="5:5" x14ac:dyDescent="0.2">
      <c r="E908"/>
    </row>
    <row r="909" spans="5:5" x14ac:dyDescent="0.2">
      <c r="E909"/>
    </row>
    <row r="910" spans="5:5" x14ac:dyDescent="0.2">
      <c r="E910"/>
    </row>
    <row r="911" spans="5:5" x14ac:dyDescent="0.2">
      <c r="E911"/>
    </row>
    <row r="912" spans="5:5" x14ac:dyDescent="0.2">
      <c r="E912"/>
    </row>
    <row r="913" spans="5:5" x14ac:dyDescent="0.2">
      <c r="E913"/>
    </row>
    <row r="914" spans="5:5" x14ac:dyDescent="0.2">
      <c r="E914"/>
    </row>
    <row r="915" spans="5:5" x14ac:dyDescent="0.2">
      <c r="E915"/>
    </row>
    <row r="916" spans="5:5" x14ac:dyDescent="0.2">
      <c r="E916"/>
    </row>
    <row r="917" spans="5:5" x14ac:dyDescent="0.2">
      <c r="E917"/>
    </row>
    <row r="918" spans="5:5" x14ac:dyDescent="0.2">
      <c r="E918"/>
    </row>
    <row r="919" spans="5:5" x14ac:dyDescent="0.2">
      <c r="E919"/>
    </row>
    <row r="920" spans="5:5" x14ac:dyDescent="0.2">
      <c r="E920"/>
    </row>
    <row r="921" spans="5:5" x14ac:dyDescent="0.2">
      <c r="E921"/>
    </row>
    <row r="922" spans="5:5" x14ac:dyDescent="0.2">
      <c r="E922"/>
    </row>
    <row r="923" spans="5:5" x14ac:dyDescent="0.2">
      <c r="E923"/>
    </row>
    <row r="924" spans="5:5" x14ac:dyDescent="0.2">
      <c r="E924"/>
    </row>
    <row r="925" spans="5:5" x14ac:dyDescent="0.2">
      <c r="E925"/>
    </row>
    <row r="926" spans="5:5" x14ac:dyDescent="0.2">
      <c r="E926"/>
    </row>
    <row r="927" spans="5:5" x14ac:dyDescent="0.2">
      <c r="E927"/>
    </row>
    <row r="928" spans="5:5" x14ac:dyDescent="0.2">
      <c r="E928"/>
    </row>
    <row r="929" spans="5:5" x14ac:dyDescent="0.2">
      <c r="E929"/>
    </row>
    <row r="930" spans="5:5" x14ac:dyDescent="0.2">
      <c r="E930"/>
    </row>
    <row r="931" spans="5:5" x14ac:dyDescent="0.2">
      <c r="E931"/>
    </row>
    <row r="932" spans="5:5" x14ac:dyDescent="0.2">
      <c r="E932"/>
    </row>
    <row r="933" spans="5:5" x14ac:dyDescent="0.2">
      <c r="E933"/>
    </row>
    <row r="934" spans="5:5" x14ac:dyDescent="0.2">
      <c r="E934"/>
    </row>
    <row r="935" spans="5:5" x14ac:dyDescent="0.2">
      <c r="E935"/>
    </row>
    <row r="936" spans="5:5" x14ac:dyDescent="0.2">
      <c r="E936"/>
    </row>
    <row r="937" spans="5:5" x14ac:dyDescent="0.2">
      <c r="E937"/>
    </row>
    <row r="938" spans="5:5" x14ac:dyDescent="0.2">
      <c r="E938"/>
    </row>
    <row r="939" spans="5:5" x14ac:dyDescent="0.2">
      <c r="E939"/>
    </row>
    <row r="940" spans="5:5" x14ac:dyDescent="0.2">
      <c r="E940"/>
    </row>
    <row r="941" spans="5:5" x14ac:dyDescent="0.2">
      <c r="E941"/>
    </row>
    <row r="942" spans="5:5" x14ac:dyDescent="0.2">
      <c r="E942"/>
    </row>
    <row r="943" spans="5:5" x14ac:dyDescent="0.2">
      <c r="E943"/>
    </row>
    <row r="944" spans="5:5" x14ac:dyDescent="0.2">
      <c r="E944"/>
    </row>
    <row r="945" spans="5:5" x14ac:dyDescent="0.2">
      <c r="E945"/>
    </row>
    <row r="946" spans="5:5" x14ac:dyDescent="0.2">
      <c r="E946"/>
    </row>
    <row r="947" spans="5:5" x14ac:dyDescent="0.2">
      <c r="E947"/>
    </row>
    <row r="948" spans="5:5" x14ac:dyDescent="0.2">
      <c r="E948"/>
    </row>
    <row r="949" spans="5:5" x14ac:dyDescent="0.2">
      <c r="E949"/>
    </row>
    <row r="950" spans="5:5" x14ac:dyDescent="0.2">
      <c r="E950"/>
    </row>
    <row r="951" spans="5:5" x14ac:dyDescent="0.2">
      <c r="E951"/>
    </row>
    <row r="952" spans="5:5" x14ac:dyDescent="0.2">
      <c r="E952"/>
    </row>
    <row r="953" spans="5:5" x14ac:dyDescent="0.2">
      <c r="E953"/>
    </row>
    <row r="954" spans="5:5" x14ac:dyDescent="0.2">
      <c r="E954"/>
    </row>
    <row r="955" spans="5:5" x14ac:dyDescent="0.2">
      <c r="E955"/>
    </row>
    <row r="956" spans="5:5" x14ac:dyDescent="0.2">
      <c r="E956"/>
    </row>
    <row r="957" spans="5:5" x14ac:dyDescent="0.2">
      <c r="E957"/>
    </row>
    <row r="958" spans="5:5" x14ac:dyDescent="0.2">
      <c r="E958"/>
    </row>
    <row r="959" spans="5:5" x14ac:dyDescent="0.2">
      <c r="E959"/>
    </row>
    <row r="960" spans="5:5" x14ac:dyDescent="0.2">
      <c r="E960"/>
    </row>
    <row r="961" spans="5:5" x14ac:dyDescent="0.2">
      <c r="E961"/>
    </row>
    <row r="962" spans="5:5" x14ac:dyDescent="0.2">
      <c r="E962"/>
    </row>
    <row r="963" spans="5:5" x14ac:dyDescent="0.2">
      <c r="E963"/>
    </row>
    <row r="964" spans="5:5" x14ac:dyDescent="0.2">
      <c r="E964"/>
    </row>
    <row r="965" spans="5:5" x14ac:dyDescent="0.2">
      <c r="E965"/>
    </row>
    <row r="966" spans="5:5" x14ac:dyDescent="0.2">
      <c r="E966"/>
    </row>
    <row r="967" spans="5:5" x14ac:dyDescent="0.2">
      <c r="E967"/>
    </row>
    <row r="968" spans="5:5" x14ac:dyDescent="0.2">
      <c r="E968"/>
    </row>
    <row r="969" spans="5:5" x14ac:dyDescent="0.2">
      <c r="E969"/>
    </row>
    <row r="970" spans="5:5" x14ac:dyDescent="0.2">
      <c r="E970"/>
    </row>
    <row r="971" spans="5:5" x14ac:dyDescent="0.2">
      <c r="E971"/>
    </row>
    <row r="972" spans="5:5" x14ac:dyDescent="0.2">
      <c r="E972"/>
    </row>
    <row r="973" spans="5:5" x14ac:dyDescent="0.2">
      <c r="E973"/>
    </row>
    <row r="974" spans="5:5" x14ac:dyDescent="0.2">
      <c r="E974"/>
    </row>
    <row r="975" spans="5:5" x14ac:dyDescent="0.2">
      <c r="E975"/>
    </row>
    <row r="976" spans="5:5" x14ac:dyDescent="0.2">
      <c r="E976"/>
    </row>
    <row r="977" spans="5:5" x14ac:dyDescent="0.2">
      <c r="E977"/>
    </row>
    <row r="978" spans="5:5" x14ac:dyDescent="0.2">
      <c r="E978"/>
    </row>
    <row r="979" spans="5:5" x14ac:dyDescent="0.2">
      <c r="E979"/>
    </row>
    <row r="980" spans="5:5" x14ac:dyDescent="0.2">
      <c r="E980"/>
    </row>
    <row r="981" spans="5:5" x14ac:dyDescent="0.2">
      <c r="E981"/>
    </row>
    <row r="982" spans="5:5" x14ac:dyDescent="0.2">
      <c r="E982"/>
    </row>
    <row r="983" spans="5:5" x14ac:dyDescent="0.2">
      <c r="E983"/>
    </row>
    <row r="984" spans="5:5" x14ac:dyDescent="0.2">
      <c r="E984"/>
    </row>
    <row r="985" spans="5:5" x14ac:dyDescent="0.2">
      <c r="E985"/>
    </row>
    <row r="986" spans="5:5" x14ac:dyDescent="0.2">
      <c r="E986"/>
    </row>
    <row r="987" spans="5:5" x14ac:dyDescent="0.2">
      <c r="E987"/>
    </row>
    <row r="988" spans="5:5" x14ac:dyDescent="0.2">
      <c r="E988"/>
    </row>
    <row r="989" spans="5:5" x14ac:dyDescent="0.2">
      <c r="E989"/>
    </row>
    <row r="990" spans="5:5" x14ac:dyDescent="0.2">
      <c r="E990"/>
    </row>
    <row r="991" spans="5:5" x14ac:dyDescent="0.2">
      <c r="E991"/>
    </row>
    <row r="992" spans="5:5" x14ac:dyDescent="0.2">
      <c r="E992"/>
    </row>
    <row r="993" spans="5:5" x14ac:dyDescent="0.2">
      <c r="E993"/>
    </row>
    <row r="994" spans="5:5" x14ac:dyDescent="0.2">
      <c r="E994"/>
    </row>
    <row r="995" spans="5:5" x14ac:dyDescent="0.2">
      <c r="E995"/>
    </row>
    <row r="996" spans="5:5" x14ac:dyDescent="0.2">
      <c r="E996"/>
    </row>
    <row r="997" spans="5:5" x14ac:dyDescent="0.2">
      <c r="E997"/>
    </row>
    <row r="998" spans="5:5" x14ac:dyDescent="0.2">
      <c r="E998"/>
    </row>
    <row r="999" spans="5:5" x14ac:dyDescent="0.2">
      <c r="E999"/>
    </row>
    <row r="1000" spans="5:5" x14ac:dyDescent="0.2">
      <c r="E1000"/>
    </row>
    <row r="1001" spans="5:5" x14ac:dyDescent="0.2">
      <c r="E1001"/>
    </row>
    <row r="1002" spans="5:5" x14ac:dyDescent="0.2">
      <c r="E1002"/>
    </row>
    <row r="1003" spans="5:5" x14ac:dyDescent="0.2">
      <c r="E1003"/>
    </row>
    <row r="1004" spans="5:5" x14ac:dyDescent="0.2">
      <c r="E1004"/>
    </row>
    <row r="1005" spans="5:5" x14ac:dyDescent="0.2">
      <c r="E1005"/>
    </row>
    <row r="1006" spans="5:5" x14ac:dyDescent="0.2">
      <c r="E1006"/>
    </row>
    <row r="1007" spans="5:5" x14ac:dyDescent="0.2">
      <c r="E1007"/>
    </row>
    <row r="1008" spans="5:5" x14ac:dyDescent="0.2">
      <c r="E1008"/>
    </row>
    <row r="1009" spans="5:5" x14ac:dyDescent="0.2">
      <c r="E1009"/>
    </row>
    <row r="1010" spans="5:5" x14ac:dyDescent="0.2">
      <c r="E1010"/>
    </row>
    <row r="1011" spans="5:5" x14ac:dyDescent="0.2">
      <c r="E1011"/>
    </row>
    <row r="1012" spans="5:5" x14ac:dyDescent="0.2">
      <c r="E1012"/>
    </row>
    <row r="1013" spans="5:5" x14ac:dyDescent="0.2">
      <c r="E1013"/>
    </row>
    <row r="1014" spans="5:5" x14ac:dyDescent="0.2">
      <c r="E1014"/>
    </row>
    <row r="1015" spans="5:5" x14ac:dyDescent="0.2">
      <c r="E1015"/>
    </row>
    <row r="1016" spans="5:5" x14ac:dyDescent="0.2">
      <c r="E1016"/>
    </row>
    <row r="1017" spans="5:5" x14ac:dyDescent="0.2">
      <c r="E1017"/>
    </row>
    <row r="1018" spans="5:5" x14ac:dyDescent="0.2">
      <c r="E1018"/>
    </row>
    <row r="1019" spans="5:5" x14ac:dyDescent="0.2">
      <c r="E1019"/>
    </row>
    <row r="1020" spans="5:5" x14ac:dyDescent="0.2">
      <c r="E1020"/>
    </row>
    <row r="1021" spans="5:5" x14ac:dyDescent="0.2">
      <c r="E1021"/>
    </row>
    <row r="1022" spans="5:5" x14ac:dyDescent="0.2">
      <c r="E1022"/>
    </row>
    <row r="1023" spans="5:5" x14ac:dyDescent="0.2">
      <c r="E1023"/>
    </row>
    <row r="1024" spans="5:5" x14ac:dyDescent="0.2">
      <c r="E1024"/>
    </row>
    <row r="1025" spans="5:5" x14ac:dyDescent="0.2">
      <c r="E1025"/>
    </row>
    <row r="1026" spans="5:5" x14ac:dyDescent="0.2">
      <c r="E1026"/>
    </row>
    <row r="1027" spans="5:5" x14ac:dyDescent="0.2">
      <c r="E1027"/>
    </row>
    <row r="1028" spans="5:5" x14ac:dyDescent="0.2">
      <c r="E1028"/>
    </row>
    <row r="1029" spans="5:5" x14ac:dyDescent="0.2">
      <c r="E1029"/>
    </row>
    <row r="1030" spans="5:5" x14ac:dyDescent="0.2">
      <c r="E1030"/>
    </row>
    <row r="1031" spans="5:5" x14ac:dyDescent="0.2">
      <c r="E1031"/>
    </row>
    <row r="1032" spans="5:5" x14ac:dyDescent="0.2">
      <c r="E1032"/>
    </row>
    <row r="1033" spans="5:5" x14ac:dyDescent="0.2">
      <c r="E1033"/>
    </row>
    <row r="1034" spans="5:5" x14ac:dyDescent="0.2">
      <c r="E1034"/>
    </row>
    <row r="1035" spans="5:5" x14ac:dyDescent="0.2">
      <c r="E1035"/>
    </row>
    <row r="1036" spans="5:5" x14ac:dyDescent="0.2">
      <c r="E1036"/>
    </row>
    <row r="1037" spans="5:5" x14ac:dyDescent="0.2">
      <c r="E1037"/>
    </row>
    <row r="1038" spans="5:5" x14ac:dyDescent="0.2">
      <c r="E1038"/>
    </row>
    <row r="1039" spans="5:5" x14ac:dyDescent="0.2">
      <c r="E1039"/>
    </row>
    <row r="1040" spans="5:5" x14ac:dyDescent="0.2">
      <c r="E1040"/>
    </row>
    <row r="1041" spans="5:5" x14ac:dyDescent="0.2">
      <c r="E1041"/>
    </row>
    <row r="1042" spans="5:5" x14ac:dyDescent="0.2">
      <c r="E1042"/>
    </row>
    <row r="1043" spans="5:5" x14ac:dyDescent="0.2">
      <c r="E1043"/>
    </row>
    <row r="1044" spans="5:5" x14ac:dyDescent="0.2">
      <c r="E1044"/>
    </row>
    <row r="1045" spans="5:5" x14ac:dyDescent="0.2">
      <c r="E1045"/>
    </row>
    <row r="1046" spans="5:5" x14ac:dyDescent="0.2">
      <c r="E1046"/>
    </row>
    <row r="1047" spans="5:5" x14ac:dyDescent="0.2">
      <c r="E1047"/>
    </row>
    <row r="1048" spans="5:5" x14ac:dyDescent="0.2">
      <c r="E1048"/>
    </row>
    <row r="1049" spans="5:5" x14ac:dyDescent="0.2">
      <c r="E1049"/>
    </row>
    <row r="1050" spans="5:5" x14ac:dyDescent="0.2">
      <c r="E1050"/>
    </row>
    <row r="1051" spans="5:5" x14ac:dyDescent="0.2">
      <c r="E1051"/>
    </row>
    <row r="1052" spans="5:5" x14ac:dyDescent="0.2">
      <c r="E1052"/>
    </row>
    <row r="1053" spans="5:5" x14ac:dyDescent="0.2">
      <c r="E1053"/>
    </row>
    <row r="1054" spans="5:5" x14ac:dyDescent="0.2">
      <c r="E1054"/>
    </row>
    <row r="1055" spans="5:5" x14ac:dyDescent="0.2">
      <c r="E1055"/>
    </row>
    <row r="1056" spans="5:5" x14ac:dyDescent="0.2">
      <c r="E1056"/>
    </row>
    <row r="1057" spans="5:5" x14ac:dyDescent="0.2">
      <c r="E1057"/>
    </row>
    <row r="1058" spans="5:5" x14ac:dyDescent="0.2">
      <c r="E1058"/>
    </row>
    <row r="1059" spans="5:5" x14ac:dyDescent="0.2">
      <c r="E1059"/>
    </row>
    <row r="1060" spans="5:5" x14ac:dyDescent="0.2">
      <c r="E1060"/>
    </row>
    <row r="1061" spans="5:5" x14ac:dyDescent="0.2">
      <c r="E1061"/>
    </row>
    <row r="1062" spans="5:5" x14ac:dyDescent="0.2">
      <c r="E1062"/>
    </row>
    <row r="1063" spans="5:5" x14ac:dyDescent="0.2">
      <c r="E1063"/>
    </row>
    <row r="1064" spans="5:5" x14ac:dyDescent="0.2">
      <c r="E1064"/>
    </row>
    <row r="1065" spans="5:5" x14ac:dyDescent="0.2">
      <c r="E1065"/>
    </row>
    <row r="1066" spans="5:5" x14ac:dyDescent="0.2">
      <c r="E1066"/>
    </row>
    <row r="1067" spans="5:5" x14ac:dyDescent="0.2">
      <c r="E1067"/>
    </row>
    <row r="1068" spans="5:5" x14ac:dyDescent="0.2">
      <c r="E1068"/>
    </row>
    <row r="1069" spans="5:5" x14ac:dyDescent="0.2">
      <c r="E1069"/>
    </row>
    <row r="1070" spans="5:5" x14ac:dyDescent="0.2">
      <c r="E1070"/>
    </row>
    <row r="1071" spans="5:5" x14ac:dyDescent="0.2">
      <c r="E1071"/>
    </row>
    <row r="1072" spans="5:5" x14ac:dyDescent="0.2">
      <c r="E1072"/>
    </row>
    <row r="1073" spans="5:5" x14ac:dyDescent="0.2">
      <c r="E1073"/>
    </row>
    <row r="1074" spans="5:5" x14ac:dyDescent="0.2">
      <c r="E1074"/>
    </row>
    <row r="1075" spans="5:5" x14ac:dyDescent="0.2">
      <c r="E1075"/>
    </row>
    <row r="1076" spans="5:5" x14ac:dyDescent="0.2">
      <c r="E1076"/>
    </row>
    <row r="1077" spans="5:5" x14ac:dyDescent="0.2">
      <c r="E1077"/>
    </row>
    <row r="1078" spans="5:5" x14ac:dyDescent="0.2">
      <c r="E1078"/>
    </row>
    <row r="1079" spans="5:5" x14ac:dyDescent="0.2">
      <c r="E1079"/>
    </row>
    <row r="1080" spans="5:5" x14ac:dyDescent="0.2">
      <c r="E1080"/>
    </row>
    <row r="1081" spans="5:5" x14ac:dyDescent="0.2">
      <c r="E1081"/>
    </row>
    <row r="1082" spans="5:5" x14ac:dyDescent="0.2">
      <c r="E1082"/>
    </row>
    <row r="1083" spans="5:5" x14ac:dyDescent="0.2">
      <c r="E1083"/>
    </row>
    <row r="1084" spans="5:5" x14ac:dyDescent="0.2">
      <c r="E1084"/>
    </row>
    <row r="1085" spans="5:5" x14ac:dyDescent="0.2">
      <c r="E1085"/>
    </row>
    <row r="1086" spans="5:5" x14ac:dyDescent="0.2">
      <c r="E1086"/>
    </row>
    <row r="1087" spans="5:5" x14ac:dyDescent="0.2">
      <c r="E1087"/>
    </row>
    <row r="1088" spans="5:5" x14ac:dyDescent="0.2">
      <c r="E1088"/>
    </row>
    <row r="1089" spans="5:5" x14ac:dyDescent="0.2">
      <c r="E1089"/>
    </row>
    <row r="1090" spans="5:5" x14ac:dyDescent="0.2">
      <c r="E1090"/>
    </row>
    <row r="1091" spans="5:5" x14ac:dyDescent="0.2">
      <c r="E1091"/>
    </row>
    <row r="1092" spans="5:5" x14ac:dyDescent="0.2">
      <c r="E1092"/>
    </row>
    <row r="1093" spans="5:5" x14ac:dyDescent="0.2">
      <c r="E1093"/>
    </row>
    <row r="1094" spans="5:5" x14ac:dyDescent="0.2">
      <c r="E1094"/>
    </row>
    <row r="1095" spans="5:5" x14ac:dyDescent="0.2">
      <c r="E1095"/>
    </row>
    <row r="1096" spans="5:5" x14ac:dyDescent="0.2">
      <c r="E1096"/>
    </row>
    <row r="1097" spans="5:5" x14ac:dyDescent="0.2">
      <c r="E1097"/>
    </row>
    <row r="1098" spans="5:5" x14ac:dyDescent="0.2">
      <c r="E1098"/>
    </row>
    <row r="1099" spans="5:5" x14ac:dyDescent="0.2">
      <c r="E1099"/>
    </row>
    <row r="1100" spans="5:5" x14ac:dyDescent="0.2">
      <c r="E1100"/>
    </row>
    <row r="1101" spans="5:5" x14ac:dyDescent="0.2">
      <c r="E1101"/>
    </row>
    <row r="1102" spans="5:5" x14ac:dyDescent="0.2">
      <c r="E1102"/>
    </row>
    <row r="1103" spans="5:5" x14ac:dyDescent="0.2">
      <c r="E1103"/>
    </row>
    <row r="1104" spans="5:5" x14ac:dyDescent="0.2">
      <c r="E1104"/>
    </row>
    <row r="1105" spans="5:5" x14ac:dyDescent="0.2">
      <c r="E1105"/>
    </row>
    <row r="1106" spans="5:5" x14ac:dyDescent="0.2">
      <c r="E1106"/>
    </row>
    <row r="1107" spans="5:5" x14ac:dyDescent="0.2">
      <c r="E1107"/>
    </row>
    <row r="1108" spans="5:5" x14ac:dyDescent="0.2">
      <c r="E1108"/>
    </row>
    <row r="1109" spans="5:5" x14ac:dyDescent="0.2">
      <c r="E1109"/>
    </row>
    <row r="1110" spans="5:5" x14ac:dyDescent="0.2">
      <c r="E1110"/>
    </row>
    <row r="1111" spans="5:5" x14ac:dyDescent="0.2">
      <c r="E1111"/>
    </row>
    <row r="1112" spans="5:5" x14ac:dyDescent="0.2">
      <c r="E1112"/>
    </row>
    <row r="1113" spans="5:5" x14ac:dyDescent="0.2">
      <c r="E1113"/>
    </row>
    <row r="1114" spans="5:5" x14ac:dyDescent="0.2">
      <c r="E1114"/>
    </row>
    <row r="1115" spans="5:5" x14ac:dyDescent="0.2">
      <c r="E1115"/>
    </row>
    <row r="1116" spans="5:5" x14ac:dyDescent="0.2">
      <c r="E1116"/>
    </row>
    <row r="1117" spans="5:5" x14ac:dyDescent="0.2">
      <c r="E1117"/>
    </row>
    <row r="1118" spans="5:5" x14ac:dyDescent="0.2">
      <c r="E1118"/>
    </row>
    <row r="1119" spans="5:5" x14ac:dyDescent="0.2">
      <c r="E1119"/>
    </row>
    <row r="1120" spans="5:5" x14ac:dyDescent="0.2">
      <c r="E1120"/>
    </row>
    <row r="1121" spans="5:5" x14ac:dyDescent="0.2">
      <c r="E1121"/>
    </row>
    <row r="1122" spans="5:5" x14ac:dyDescent="0.2">
      <c r="E1122"/>
    </row>
    <row r="1123" spans="5:5" x14ac:dyDescent="0.2">
      <c r="E1123"/>
    </row>
    <row r="1124" spans="5:5" x14ac:dyDescent="0.2">
      <c r="E1124"/>
    </row>
    <row r="1125" spans="5:5" x14ac:dyDescent="0.2">
      <c r="E1125"/>
    </row>
    <row r="1126" spans="5:5" x14ac:dyDescent="0.2">
      <c r="E1126"/>
    </row>
    <row r="1127" spans="5:5" x14ac:dyDescent="0.2">
      <c r="E1127"/>
    </row>
    <row r="1128" spans="5:5" x14ac:dyDescent="0.2">
      <c r="E1128"/>
    </row>
    <row r="1129" spans="5:5" x14ac:dyDescent="0.2">
      <c r="E1129"/>
    </row>
    <row r="1130" spans="5:5" x14ac:dyDescent="0.2">
      <c r="E1130"/>
    </row>
    <row r="1131" spans="5:5" x14ac:dyDescent="0.2">
      <c r="E1131"/>
    </row>
    <row r="1132" spans="5:5" x14ac:dyDescent="0.2">
      <c r="E1132"/>
    </row>
    <row r="1133" spans="5:5" x14ac:dyDescent="0.2">
      <c r="E1133"/>
    </row>
    <row r="1134" spans="5:5" x14ac:dyDescent="0.2">
      <c r="E1134"/>
    </row>
    <row r="1135" spans="5:5" x14ac:dyDescent="0.2">
      <c r="E1135"/>
    </row>
    <row r="1136" spans="5:5" x14ac:dyDescent="0.2">
      <c r="E1136"/>
    </row>
    <row r="1137" spans="5:5" x14ac:dyDescent="0.2">
      <c r="E1137"/>
    </row>
    <row r="1138" spans="5:5" x14ac:dyDescent="0.2">
      <c r="E1138"/>
    </row>
    <row r="1139" spans="5:5" x14ac:dyDescent="0.2">
      <c r="E1139"/>
    </row>
    <row r="1140" spans="5:5" x14ac:dyDescent="0.2">
      <c r="E1140"/>
    </row>
    <row r="1141" spans="5:5" x14ac:dyDescent="0.2">
      <c r="E1141"/>
    </row>
    <row r="1142" spans="5:5" x14ac:dyDescent="0.2">
      <c r="E1142"/>
    </row>
    <row r="1143" spans="5:5" x14ac:dyDescent="0.2">
      <c r="E1143"/>
    </row>
    <row r="1144" spans="5:5" x14ac:dyDescent="0.2">
      <c r="E1144"/>
    </row>
    <row r="1145" spans="5:5" x14ac:dyDescent="0.2">
      <c r="E1145"/>
    </row>
    <row r="1146" spans="5:5" x14ac:dyDescent="0.2">
      <c r="E1146"/>
    </row>
    <row r="1147" spans="5:5" x14ac:dyDescent="0.2">
      <c r="E1147"/>
    </row>
    <row r="1148" spans="5:5" x14ac:dyDescent="0.2">
      <c r="E1148"/>
    </row>
    <row r="1149" spans="5:5" x14ac:dyDescent="0.2">
      <c r="E1149"/>
    </row>
    <row r="1150" spans="5:5" x14ac:dyDescent="0.2">
      <c r="E1150"/>
    </row>
    <row r="1151" spans="5:5" x14ac:dyDescent="0.2">
      <c r="E1151"/>
    </row>
    <row r="1152" spans="5:5" x14ac:dyDescent="0.2">
      <c r="E1152"/>
    </row>
    <row r="1153" spans="5:5" x14ac:dyDescent="0.2">
      <c r="E1153"/>
    </row>
    <row r="1154" spans="5:5" x14ac:dyDescent="0.2">
      <c r="E1154"/>
    </row>
    <row r="1155" spans="5:5" x14ac:dyDescent="0.2">
      <c r="E1155"/>
    </row>
    <row r="1156" spans="5:5" x14ac:dyDescent="0.2">
      <c r="E1156"/>
    </row>
    <row r="1157" spans="5:5" x14ac:dyDescent="0.2">
      <c r="E1157"/>
    </row>
    <row r="1158" spans="5:5" x14ac:dyDescent="0.2">
      <c r="E1158"/>
    </row>
    <row r="1159" spans="5:5" x14ac:dyDescent="0.2">
      <c r="E1159"/>
    </row>
    <row r="1160" spans="5:5" x14ac:dyDescent="0.2">
      <c r="E1160"/>
    </row>
    <row r="1161" spans="5:5" x14ac:dyDescent="0.2">
      <c r="E1161"/>
    </row>
    <row r="1162" spans="5:5" x14ac:dyDescent="0.2">
      <c r="E1162"/>
    </row>
    <row r="1163" spans="5:5" x14ac:dyDescent="0.2">
      <c r="E1163"/>
    </row>
    <row r="1164" spans="5:5" x14ac:dyDescent="0.2">
      <c r="E1164"/>
    </row>
    <row r="1165" spans="5:5" x14ac:dyDescent="0.2">
      <c r="E1165"/>
    </row>
    <row r="1166" spans="5:5" x14ac:dyDescent="0.2">
      <c r="E1166"/>
    </row>
    <row r="1167" spans="5:5" x14ac:dyDescent="0.2">
      <c r="E1167"/>
    </row>
    <row r="1168" spans="5:5" x14ac:dyDescent="0.2">
      <c r="E1168"/>
    </row>
    <row r="1169" spans="5:5" x14ac:dyDescent="0.2">
      <c r="E1169"/>
    </row>
    <row r="1170" spans="5:5" x14ac:dyDescent="0.2">
      <c r="E1170"/>
    </row>
    <row r="1171" spans="5:5" x14ac:dyDescent="0.2">
      <c r="E1171"/>
    </row>
    <row r="1172" spans="5:5" x14ac:dyDescent="0.2">
      <c r="E1172"/>
    </row>
    <row r="1173" spans="5:5" x14ac:dyDescent="0.2">
      <c r="E1173"/>
    </row>
    <row r="1174" spans="5:5" x14ac:dyDescent="0.2">
      <c r="E1174"/>
    </row>
    <row r="1175" spans="5:5" x14ac:dyDescent="0.2">
      <c r="E1175"/>
    </row>
    <row r="1176" spans="5:5" x14ac:dyDescent="0.2">
      <c r="E1176"/>
    </row>
    <row r="1177" spans="5:5" x14ac:dyDescent="0.2">
      <c r="E1177"/>
    </row>
    <row r="1178" spans="5:5" x14ac:dyDescent="0.2">
      <c r="E1178"/>
    </row>
    <row r="1179" spans="5:5" x14ac:dyDescent="0.2">
      <c r="E1179"/>
    </row>
    <row r="1180" spans="5:5" x14ac:dyDescent="0.2">
      <c r="E1180"/>
    </row>
    <row r="1181" spans="5:5" x14ac:dyDescent="0.2">
      <c r="E1181"/>
    </row>
    <row r="1182" spans="5:5" x14ac:dyDescent="0.2">
      <c r="E1182"/>
    </row>
    <row r="1183" spans="5:5" x14ac:dyDescent="0.2">
      <c r="E1183"/>
    </row>
    <row r="1184" spans="5:5" x14ac:dyDescent="0.2">
      <c r="E1184"/>
    </row>
    <row r="1185" spans="5:5" x14ac:dyDescent="0.2">
      <c r="E1185"/>
    </row>
    <row r="1186" spans="5:5" x14ac:dyDescent="0.2">
      <c r="E1186"/>
    </row>
    <row r="1187" spans="5:5" x14ac:dyDescent="0.2">
      <c r="E1187"/>
    </row>
    <row r="1188" spans="5:5" x14ac:dyDescent="0.2">
      <c r="E1188"/>
    </row>
    <row r="1189" spans="5:5" x14ac:dyDescent="0.2">
      <c r="E1189"/>
    </row>
    <row r="1190" spans="5:5" x14ac:dyDescent="0.2">
      <c r="E1190"/>
    </row>
    <row r="1191" spans="5:5" x14ac:dyDescent="0.2">
      <c r="E1191"/>
    </row>
    <row r="1192" spans="5:5" x14ac:dyDescent="0.2">
      <c r="E1192"/>
    </row>
    <row r="1193" spans="5:5" x14ac:dyDescent="0.2">
      <c r="E1193"/>
    </row>
    <row r="1194" spans="5:5" x14ac:dyDescent="0.2">
      <c r="E1194"/>
    </row>
    <row r="1195" spans="5:5" x14ac:dyDescent="0.2">
      <c r="E1195"/>
    </row>
    <row r="1196" spans="5:5" x14ac:dyDescent="0.2">
      <c r="E1196"/>
    </row>
    <row r="1197" spans="5:5" x14ac:dyDescent="0.2">
      <c r="E1197"/>
    </row>
    <row r="1198" spans="5:5" x14ac:dyDescent="0.2">
      <c r="E1198"/>
    </row>
    <row r="1199" spans="5:5" x14ac:dyDescent="0.2">
      <c r="E1199"/>
    </row>
    <row r="1200" spans="5:5" x14ac:dyDescent="0.2">
      <c r="E1200"/>
    </row>
    <row r="1201" spans="5:5" x14ac:dyDescent="0.2">
      <c r="E1201"/>
    </row>
    <row r="1202" spans="5:5" x14ac:dyDescent="0.2">
      <c r="E1202"/>
    </row>
    <row r="1203" spans="5:5" x14ac:dyDescent="0.2">
      <c r="E1203"/>
    </row>
    <row r="1204" spans="5:5" x14ac:dyDescent="0.2">
      <c r="E1204"/>
    </row>
    <row r="1205" spans="5:5" x14ac:dyDescent="0.2">
      <c r="E1205"/>
    </row>
    <row r="1206" spans="5:5" x14ac:dyDescent="0.2">
      <c r="E1206"/>
    </row>
    <row r="1207" spans="5:5" x14ac:dyDescent="0.2">
      <c r="E1207"/>
    </row>
    <row r="1208" spans="5:5" x14ac:dyDescent="0.2">
      <c r="E1208"/>
    </row>
    <row r="1209" spans="5:5" x14ac:dyDescent="0.2">
      <c r="E1209"/>
    </row>
    <row r="1210" spans="5:5" x14ac:dyDescent="0.2">
      <c r="E1210"/>
    </row>
    <row r="1211" spans="5:5" x14ac:dyDescent="0.2">
      <c r="E1211"/>
    </row>
    <row r="1212" spans="5:5" x14ac:dyDescent="0.2">
      <c r="E1212"/>
    </row>
    <row r="1213" spans="5:5" x14ac:dyDescent="0.2">
      <c r="E1213"/>
    </row>
    <row r="1214" spans="5:5" x14ac:dyDescent="0.2">
      <c r="E1214"/>
    </row>
    <row r="1215" spans="5:5" x14ac:dyDescent="0.2">
      <c r="E1215"/>
    </row>
    <row r="1216" spans="5:5" x14ac:dyDescent="0.2">
      <c r="E1216"/>
    </row>
    <row r="1217" spans="5:5" x14ac:dyDescent="0.2">
      <c r="E1217"/>
    </row>
    <row r="1218" spans="5:5" x14ac:dyDescent="0.2">
      <c r="E1218"/>
    </row>
    <row r="1219" spans="5:5" x14ac:dyDescent="0.2">
      <c r="E1219"/>
    </row>
    <row r="1220" spans="5:5" x14ac:dyDescent="0.2">
      <c r="E1220"/>
    </row>
    <row r="1221" spans="5:5" x14ac:dyDescent="0.2">
      <c r="E1221"/>
    </row>
    <row r="1222" spans="5:5" x14ac:dyDescent="0.2">
      <c r="E1222"/>
    </row>
    <row r="1223" spans="5:5" x14ac:dyDescent="0.2">
      <c r="E1223"/>
    </row>
    <row r="1224" spans="5:5" x14ac:dyDescent="0.2">
      <c r="E1224"/>
    </row>
    <row r="1225" spans="5:5" x14ac:dyDescent="0.2">
      <c r="E1225"/>
    </row>
    <row r="1226" spans="5:5" x14ac:dyDescent="0.2">
      <c r="E1226"/>
    </row>
    <row r="1227" spans="5:5" x14ac:dyDescent="0.2">
      <c r="E1227"/>
    </row>
    <row r="1228" spans="5:5" x14ac:dyDescent="0.2">
      <c r="E1228"/>
    </row>
    <row r="1229" spans="5:5" x14ac:dyDescent="0.2">
      <c r="E1229"/>
    </row>
    <row r="1230" spans="5:5" x14ac:dyDescent="0.2">
      <c r="E1230"/>
    </row>
    <row r="1231" spans="5:5" x14ac:dyDescent="0.2">
      <c r="E1231"/>
    </row>
    <row r="1232" spans="5:5" x14ac:dyDescent="0.2">
      <c r="E1232"/>
    </row>
    <row r="1233" spans="5:5" x14ac:dyDescent="0.2">
      <c r="E1233"/>
    </row>
    <row r="1234" spans="5:5" x14ac:dyDescent="0.2">
      <c r="E1234"/>
    </row>
    <row r="1235" spans="5:5" x14ac:dyDescent="0.2">
      <c r="E1235"/>
    </row>
    <row r="1236" spans="5:5" x14ac:dyDescent="0.2">
      <c r="E1236"/>
    </row>
    <row r="1237" spans="5:5" x14ac:dyDescent="0.2">
      <c r="E1237"/>
    </row>
    <row r="1238" spans="5:5" x14ac:dyDescent="0.2">
      <c r="E1238"/>
    </row>
    <row r="1239" spans="5:5" x14ac:dyDescent="0.2">
      <c r="E1239"/>
    </row>
    <row r="1240" spans="5:5" x14ac:dyDescent="0.2">
      <c r="E1240"/>
    </row>
    <row r="1241" spans="5:5" x14ac:dyDescent="0.2">
      <c r="E1241"/>
    </row>
    <row r="1242" spans="5:5" x14ac:dyDescent="0.2">
      <c r="E1242"/>
    </row>
    <row r="1243" spans="5:5" x14ac:dyDescent="0.2">
      <c r="E1243"/>
    </row>
    <row r="1244" spans="5:5" x14ac:dyDescent="0.2">
      <c r="E1244"/>
    </row>
    <row r="1245" spans="5:5" x14ac:dyDescent="0.2">
      <c r="E1245"/>
    </row>
    <row r="1246" spans="5:5" x14ac:dyDescent="0.2">
      <c r="E1246"/>
    </row>
    <row r="1247" spans="5:5" x14ac:dyDescent="0.2">
      <c r="E1247"/>
    </row>
    <row r="1248" spans="5:5" x14ac:dyDescent="0.2">
      <c r="E1248"/>
    </row>
    <row r="1249" spans="5:5" x14ac:dyDescent="0.2">
      <c r="E1249"/>
    </row>
    <row r="1250" spans="5:5" x14ac:dyDescent="0.2">
      <c r="E1250"/>
    </row>
    <row r="1251" spans="5:5" x14ac:dyDescent="0.2">
      <c r="E1251"/>
    </row>
    <row r="1252" spans="5:5" x14ac:dyDescent="0.2">
      <c r="E1252"/>
    </row>
    <row r="1253" spans="5:5" x14ac:dyDescent="0.2">
      <c r="E1253"/>
    </row>
    <row r="1254" spans="5:5" x14ac:dyDescent="0.2">
      <c r="E1254"/>
    </row>
    <row r="1255" spans="5:5" x14ac:dyDescent="0.2">
      <c r="E1255"/>
    </row>
    <row r="1256" spans="5:5" x14ac:dyDescent="0.2">
      <c r="E1256"/>
    </row>
    <row r="1257" spans="5:5" x14ac:dyDescent="0.2">
      <c r="E1257"/>
    </row>
    <row r="1258" spans="5:5" x14ac:dyDescent="0.2">
      <c r="E1258"/>
    </row>
    <row r="1259" spans="5:5" x14ac:dyDescent="0.2">
      <c r="E1259"/>
    </row>
    <row r="1260" spans="5:5" x14ac:dyDescent="0.2">
      <c r="E1260"/>
    </row>
    <row r="1261" spans="5:5" x14ac:dyDescent="0.2">
      <c r="E1261"/>
    </row>
    <row r="1262" spans="5:5" x14ac:dyDescent="0.2">
      <c r="E1262"/>
    </row>
    <row r="1263" spans="5:5" x14ac:dyDescent="0.2">
      <c r="E1263"/>
    </row>
    <row r="1264" spans="5:5" x14ac:dyDescent="0.2">
      <c r="E1264"/>
    </row>
    <row r="1265" spans="5:5" x14ac:dyDescent="0.2">
      <c r="E1265"/>
    </row>
    <row r="1266" spans="5:5" x14ac:dyDescent="0.2">
      <c r="E1266"/>
    </row>
    <row r="1267" spans="5:5" x14ac:dyDescent="0.2">
      <c r="E1267"/>
    </row>
    <row r="1268" spans="5:5" x14ac:dyDescent="0.2">
      <c r="E1268"/>
    </row>
    <row r="1269" spans="5:5" x14ac:dyDescent="0.2">
      <c r="E1269"/>
    </row>
    <row r="1270" spans="5:5" x14ac:dyDescent="0.2">
      <c r="E1270"/>
    </row>
    <row r="1271" spans="5:5" x14ac:dyDescent="0.2">
      <c r="E1271"/>
    </row>
    <row r="1272" spans="5:5" x14ac:dyDescent="0.2">
      <c r="E1272"/>
    </row>
    <row r="1273" spans="5:5" x14ac:dyDescent="0.2">
      <c r="E1273"/>
    </row>
    <row r="1274" spans="5:5" x14ac:dyDescent="0.2">
      <c r="E1274"/>
    </row>
    <row r="1275" spans="5:5" x14ac:dyDescent="0.2">
      <c r="E1275"/>
    </row>
    <row r="1276" spans="5:5" x14ac:dyDescent="0.2">
      <c r="E1276"/>
    </row>
    <row r="1277" spans="5:5" x14ac:dyDescent="0.2">
      <c r="E1277"/>
    </row>
    <row r="1278" spans="5:5" x14ac:dyDescent="0.2">
      <c r="E1278"/>
    </row>
    <row r="1279" spans="5:5" x14ac:dyDescent="0.2">
      <c r="E1279"/>
    </row>
    <row r="1280" spans="5:5" x14ac:dyDescent="0.2">
      <c r="E1280"/>
    </row>
    <row r="1281" spans="5:5" x14ac:dyDescent="0.2">
      <c r="E1281"/>
    </row>
    <row r="1282" spans="5:5" x14ac:dyDescent="0.2">
      <c r="E1282"/>
    </row>
    <row r="1283" spans="5:5" x14ac:dyDescent="0.2">
      <c r="E1283"/>
    </row>
    <row r="1284" spans="5:5" x14ac:dyDescent="0.2">
      <c r="E1284"/>
    </row>
    <row r="1285" spans="5:5" x14ac:dyDescent="0.2">
      <c r="E1285"/>
    </row>
    <row r="1286" spans="5:5" x14ac:dyDescent="0.2">
      <c r="E1286"/>
    </row>
    <row r="1287" spans="5:5" x14ac:dyDescent="0.2">
      <c r="E1287"/>
    </row>
    <row r="1288" spans="5:5" x14ac:dyDescent="0.2">
      <c r="E1288"/>
    </row>
    <row r="1289" spans="5:5" x14ac:dyDescent="0.2">
      <c r="E1289"/>
    </row>
    <row r="1290" spans="5:5" x14ac:dyDescent="0.2">
      <c r="E1290"/>
    </row>
    <row r="1291" spans="5:5" x14ac:dyDescent="0.2">
      <c r="E1291"/>
    </row>
    <row r="1292" spans="5:5" x14ac:dyDescent="0.2">
      <c r="E1292"/>
    </row>
    <row r="1293" spans="5:5" x14ac:dyDescent="0.2">
      <c r="E1293"/>
    </row>
    <row r="1294" spans="5:5" x14ac:dyDescent="0.2">
      <c r="E1294"/>
    </row>
    <row r="1295" spans="5:5" x14ac:dyDescent="0.2">
      <c r="E1295"/>
    </row>
    <row r="1296" spans="5:5" x14ac:dyDescent="0.2">
      <c r="E1296"/>
    </row>
    <row r="1297" spans="5:5" x14ac:dyDescent="0.2">
      <c r="E1297"/>
    </row>
    <row r="1298" spans="5:5" x14ac:dyDescent="0.2">
      <c r="E1298"/>
    </row>
    <row r="1299" spans="5:5" x14ac:dyDescent="0.2">
      <c r="E1299"/>
    </row>
    <row r="1300" spans="5:5" x14ac:dyDescent="0.2">
      <c r="E1300"/>
    </row>
    <row r="1301" spans="5:5" x14ac:dyDescent="0.2">
      <c r="E1301"/>
    </row>
    <row r="1302" spans="5:5" x14ac:dyDescent="0.2">
      <c r="E1302"/>
    </row>
    <row r="1303" spans="5:5" x14ac:dyDescent="0.2">
      <c r="E1303"/>
    </row>
    <row r="1304" spans="5:5" x14ac:dyDescent="0.2">
      <c r="E1304"/>
    </row>
    <row r="1305" spans="5:5" x14ac:dyDescent="0.2">
      <c r="E1305"/>
    </row>
    <row r="1306" spans="5:5" x14ac:dyDescent="0.2">
      <c r="E1306"/>
    </row>
    <row r="1307" spans="5:5" x14ac:dyDescent="0.2">
      <c r="E1307"/>
    </row>
    <row r="1308" spans="5:5" x14ac:dyDescent="0.2">
      <c r="E1308"/>
    </row>
    <row r="1309" spans="5:5" x14ac:dyDescent="0.2">
      <c r="E1309"/>
    </row>
    <row r="1310" spans="5:5" x14ac:dyDescent="0.2">
      <c r="E1310"/>
    </row>
    <row r="1311" spans="5:5" x14ac:dyDescent="0.2">
      <c r="E1311"/>
    </row>
    <row r="1312" spans="5:5" x14ac:dyDescent="0.2">
      <c r="E1312"/>
    </row>
    <row r="1313" spans="5:5" x14ac:dyDescent="0.2">
      <c r="E1313"/>
    </row>
    <row r="1314" spans="5:5" x14ac:dyDescent="0.2">
      <c r="E1314"/>
    </row>
    <row r="1315" spans="5:5" x14ac:dyDescent="0.2">
      <c r="E1315"/>
    </row>
    <row r="1316" spans="5:5" x14ac:dyDescent="0.2">
      <c r="E1316"/>
    </row>
    <row r="1317" spans="5:5" x14ac:dyDescent="0.2">
      <c r="E1317"/>
    </row>
    <row r="1318" spans="5:5" x14ac:dyDescent="0.2">
      <c r="E1318"/>
    </row>
    <row r="1319" spans="5:5" x14ac:dyDescent="0.2">
      <c r="E1319"/>
    </row>
    <row r="1320" spans="5:5" x14ac:dyDescent="0.2">
      <c r="E1320"/>
    </row>
    <row r="1321" spans="5:5" x14ac:dyDescent="0.2">
      <c r="E1321"/>
    </row>
    <row r="1322" spans="5:5" x14ac:dyDescent="0.2">
      <c r="E1322"/>
    </row>
    <row r="1323" spans="5:5" x14ac:dyDescent="0.2">
      <c r="E1323"/>
    </row>
    <row r="1324" spans="5:5" x14ac:dyDescent="0.2">
      <c r="E1324"/>
    </row>
    <row r="1325" spans="5:5" x14ac:dyDescent="0.2">
      <c r="E1325"/>
    </row>
    <row r="1326" spans="5:5" x14ac:dyDescent="0.2">
      <c r="E1326"/>
    </row>
    <row r="1327" spans="5:5" x14ac:dyDescent="0.2">
      <c r="E1327"/>
    </row>
    <row r="1328" spans="5:5" x14ac:dyDescent="0.2">
      <c r="E1328"/>
    </row>
    <row r="1329" spans="5:5" x14ac:dyDescent="0.2">
      <c r="E1329"/>
    </row>
    <row r="1330" spans="5:5" x14ac:dyDescent="0.2">
      <c r="E1330"/>
    </row>
    <row r="1331" spans="5:5" x14ac:dyDescent="0.2">
      <c r="E1331"/>
    </row>
    <row r="1332" spans="5:5" x14ac:dyDescent="0.2">
      <c r="E1332"/>
    </row>
    <row r="1333" spans="5:5" x14ac:dyDescent="0.2">
      <c r="E1333"/>
    </row>
    <row r="1334" spans="5:5" x14ac:dyDescent="0.2">
      <c r="E1334"/>
    </row>
    <row r="1335" spans="5:5" x14ac:dyDescent="0.2">
      <c r="E1335"/>
    </row>
    <row r="1336" spans="5:5" x14ac:dyDescent="0.2">
      <c r="E1336"/>
    </row>
    <row r="1337" spans="5:5" x14ac:dyDescent="0.2">
      <c r="E1337"/>
    </row>
    <row r="1338" spans="5:5" x14ac:dyDescent="0.2">
      <c r="E1338"/>
    </row>
    <row r="1339" spans="5:5" x14ac:dyDescent="0.2">
      <c r="E1339"/>
    </row>
    <row r="1340" spans="5:5" x14ac:dyDescent="0.2">
      <c r="E1340"/>
    </row>
    <row r="1341" spans="5:5" x14ac:dyDescent="0.2">
      <c r="E1341"/>
    </row>
    <row r="1342" spans="5:5" x14ac:dyDescent="0.2">
      <c r="E1342"/>
    </row>
    <row r="1343" spans="5:5" x14ac:dyDescent="0.2">
      <c r="E1343"/>
    </row>
    <row r="1344" spans="5:5" x14ac:dyDescent="0.2">
      <c r="E1344"/>
    </row>
    <row r="1345" spans="5:5" x14ac:dyDescent="0.2">
      <c r="E1345"/>
    </row>
    <row r="1346" spans="5:5" x14ac:dyDescent="0.2">
      <c r="E1346"/>
    </row>
    <row r="1347" spans="5:5" x14ac:dyDescent="0.2">
      <c r="E1347"/>
    </row>
    <row r="1348" spans="5:5" x14ac:dyDescent="0.2">
      <c r="E1348"/>
    </row>
    <row r="1349" spans="5:5" x14ac:dyDescent="0.2">
      <c r="E1349"/>
    </row>
    <row r="1350" spans="5:5" x14ac:dyDescent="0.2">
      <c r="E1350"/>
    </row>
    <row r="1351" spans="5:5" x14ac:dyDescent="0.2">
      <c r="E1351"/>
    </row>
    <row r="1352" spans="5:5" x14ac:dyDescent="0.2">
      <c r="E1352"/>
    </row>
    <row r="1353" spans="5:5" x14ac:dyDescent="0.2">
      <c r="E1353"/>
    </row>
    <row r="1354" spans="5:5" x14ac:dyDescent="0.2">
      <c r="E1354"/>
    </row>
    <row r="1355" spans="5:5" x14ac:dyDescent="0.2">
      <c r="E1355"/>
    </row>
    <row r="1356" spans="5:5" x14ac:dyDescent="0.2">
      <c r="E1356"/>
    </row>
    <row r="1357" spans="5:5" x14ac:dyDescent="0.2">
      <c r="E1357"/>
    </row>
    <row r="1358" spans="5:5" x14ac:dyDescent="0.2">
      <c r="E1358"/>
    </row>
    <row r="1359" spans="5:5" x14ac:dyDescent="0.2">
      <c r="E1359"/>
    </row>
    <row r="1360" spans="5:5" x14ac:dyDescent="0.2">
      <c r="E1360"/>
    </row>
    <row r="1361" spans="5:5" x14ac:dyDescent="0.2">
      <c r="E1361"/>
    </row>
    <row r="1362" spans="5:5" x14ac:dyDescent="0.2">
      <c r="E1362"/>
    </row>
    <row r="1363" spans="5:5" x14ac:dyDescent="0.2">
      <c r="E1363"/>
    </row>
    <row r="1364" spans="5:5" x14ac:dyDescent="0.2">
      <c r="E1364"/>
    </row>
    <row r="1365" spans="5:5" x14ac:dyDescent="0.2">
      <c r="E1365"/>
    </row>
    <row r="1366" spans="5:5" x14ac:dyDescent="0.2">
      <c r="E1366"/>
    </row>
    <row r="1367" spans="5:5" x14ac:dyDescent="0.2">
      <c r="E1367"/>
    </row>
    <row r="1368" spans="5:5" x14ac:dyDescent="0.2">
      <c r="E1368"/>
    </row>
    <row r="1369" spans="5:5" x14ac:dyDescent="0.2">
      <c r="E1369"/>
    </row>
    <row r="1370" spans="5:5" x14ac:dyDescent="0.2">
      <c r="E1370"/>
    </row>
    <row r="1371" spans="5:5" x14ac:dyDescent="0.2">
      <c r="E1371"/>
    </row>
    <row r="1372" spans="5:5" x14ac:dyDescent="0.2">
      <c r="E1372"/>
    </row>
    <row r="1373" spans="5:5" x14ac:dyDescent="0.2">
      <c r="E1373"/>
    </row>
    <row r="1374" spans="5:5" x14ac:dyDescent="0.2">
      <c r="E1374"/>
    </row>
    <row r="1375" spans="5:5" x14ac:dyDescent="0.2">
      <c r="E1375"/>
    </row>
    <row r="1376" spans="5:5" x14ac:dyDescent="0.2">
      <c r="E1376"/>
    </row>
    <row r="1377" spans="5:5" x14ac:dyDescent="0.2">
      <c r="E1377"/>
    </row>
    <row r="1378" spans="5:5" x14ac:dyDescent="0.2">
      <c r="E1378"/>
    </row>
    <row r="1379" spans="5:5" x14ac:dyDescent="0.2">
      <c r="E1379"/>
    </row>
    <row r="1380" spans="5:5" x14ac:dyDescent="0.2">
      <c r="E1380"/>
    </row>
    <row r="1381" spans="5:5" x14ac:dyDescent="0.2">
      <c r="E1381"/>
    </row>
    <row r="1382" spans="5:5" x14ac:dyDescent="0.2">
      <c r="E1382"/>
    </row>
    <row r="1383" spans="5:5" x14ac:dyDescent="0.2">
      <c r="E1383"/>
    </row>
    <row r="1384" spans="5:5" x14ac:dyDescent="0.2">
      <c r="E1384"/>
    </row>
    <row r="1385" spans="5:5" x14ac:dyDescent="0.2">
      <c r="E1385"/>
    </row>
    <row r="1386" spans="5:5" x14ac:dyDescent="0.2">
      <c r="E1386"/>
    </row>
    <row r="1387" spans="5:5" x14ac:dyDescent="0.2">
      <c r="E1387"/>
    </row>
    <row r="1388" spans="5:5" x14ac:dyDescent="0.2">
      <c r="E1388"/>
    </row>
    <row r="1389" spans="5:5" x14ac:dyDescent="0.2">
      <c r="E1389"/>
    </row>
    <row r="1390" spans="5:5" x14ac:dyDescent="0.2">
      <c r="E1390"/>
    </row>
    <row r="1391" spans="5:5" x14ac:dyDescent="0.2">
      <c r="E1391"/>
    </row>
    <row r="1392" spans="5:5" x14ac:dyDescent="0.2">
      <c r="E1392"/>
    </row>
    <row r="1393" spans="5:5" x14ac:dyDescent="0.2">
      <c r="E1393"/>
    </row>
    <row r="1394" spans="5:5" x14ac:dyDescent="0.2">
      <c r="E1394"/>
    </row>
    <row r="1395" spans="5:5" x14ac:dyDescent="0.2">
      <c r="E1395"/>
    </row>
    <row r="1396" spans="5:5" x14ac:dyDescent="0.2">
      <c r="E1396"/>
    </row>
    <row r="1397" spans="5:5" x14ac:dyDescent="0.2">
      <c r="E1397"/>
    </row>
    <row r="1398" spans="5:5" x14ac:dyDescent="0.2">
      <c r="E1398"/>
    </row>
    <row r="1399" spans="5:5" x14ac:dyDescent="0.2">
      <c r="E1399"/>
    </row>
    <row r="1400" spans="5:5" x14ac:dyDescent="0.2">
      <c r="E1400"/>
    </row>
    <row r="1401" spans="5:5" x14ac:dyDescent="0.2">
      <c r="E1401"/>
    </row>
    <row r="1402" spans="5:5" x14ac:dyDescent="0.2">
      <c r="E1402"/>
    </row>
    <row r="1403" spans="5:5" x14ac:dyDescent="0.2">
      <c r="E1403"/>
    </row>
    <row r="1404" spans="5:5" x14ac:dyDescent="0.2">
      <c r="E1404"/>
    </row>
    <row r="1405" spans="5:5" x14ac:dyDescent="0.2">
      <c r="E1405"/>
    </row>
    <row r="1406" spans="5:5" x14ac:dyDescent="0.2">
      <c r="E1406"/>
    </row>
    <row r="1407" spans="5:5" x14ac:dyDescent="0.2">
      <c r="E1407"/>
    </row>
    <row r="1408" spans="5:5" x14ac:dyDescent="0.2">
      <c r="E1408"/>
    </row>
    <row r="1409" spans="5:5" x14ac:dyDescent="0.2">
      <c r="E1409"/>
    </row>
    <row r="1410" spans="5:5" x14ac:dyDescent="0.2">
      <c r="E1410"/>
    </row>
    <row r="1411" spans="5:5" x14ac:dyDescent="0.2">
      <c r="E1411"/>
    </row>
    <row r="1412" spans="5:5" x14ac:dyDescent="0.2">
      <c r="E1412"/>
    </row>
    <row r="1413" spans="5:5" x14ac:dyDescent="0.2">
      <c r="E1413"/>
    </row>
    <row r="1414" spans="5:5" x14ac:dyDescent="0.2">
      <c r="E1414"/>
    </row>
    <row r="1415" spans="5:5" x14ac:dyDescent="0.2">
      <c r="E1415"/>
    </row>
    <row r="1416" spans="5:5" x14ac:dyDescent="0.2">
      <c r="E1416"/>
    </row>
    <row r="1417" spans="5:5" x14ac:dyDescent="0.2">
      <c r="E1417"/>
    </row>
    <row r="1418" spans="5:5" x14ac:dyDescent="0.2">
      <c r="E1418"/>
    </row>
    <row r="1419" spans="5:5" x14ac:dyDescent="0.2">
      <c r="E1419"/>
    </row>
    <row r="1420" spans="5:5" x14ac:dyDescent="0.2">
      <c r="E1420"/>
    </row>
    <row r="1421" spans="5:5" x14ac:dyDescent="0.2">
      <c r="E1421"/>
    </row>
    <row r="1422" spans="5:5" x14ac:dyDescent="0.2">
      <c r="E1422"/>
    </row>
    <row r="1423" spans="5:5" x14ac:dyDescent="0.2">
      <c r="E1423"/>
    </row>
    <row r="1424" spans="5:5" x14ac:dyDescent="0.2">
      <c r="E1424"/>
    </row>
    <row r="1425" spans="5:5" x14ac:dyDescent="0.2">
      <c r="E1425"/>
    </row>
    <row r="1426" spans="5:5" x14ac:dyDescent="0.2">
      <c r="E1426"/>
    </row>
    <row r="1427" spans="5:5" x14ac:dyDescent="0.2">
      <c r="E1427"/>
    </row>
    <row r="1428" spans="5:5" x14ac:dyDescent="0.2">
      <c r="E1428"/>
    </row>
    <row r="1429" spans="5:5" x14ac:dyDescent="0.2">
      <c r="E1429"/>
    </row>
    <row r="1430" spans="5:5" x14ac:dyDescent="0.2">
      <c r="E1430"/>
    </row>
    <row r="1431" spans="5:5" x14ac:dyDescent="0.2">
      <c r="E1431"/>
    </row>
    <row r="1432" spans="5:5" x14ac:dyDescent="0.2">
      <c r="E1432"/>
    </row>
    <row r="1433" spans="5:5" x14ac:dyDescent="0.2">
      <c r="E1433"/>
    </row>
    <row r="1434" spans="5:5" x14ac:dyDescent="0.2">
      <c r="E1434"/>
    </row>
    <row r="1435" spans="5:5" x14ac:dyDescent="0.2">
      <c r="E1435"/>
    </row>
    <row r="1436" spans="5:5" x14ac:dyDescent="0.2">
      <c r="E1436"/>
    </row>
    <row r="1437" spans="5:5" x14ac:dyDescent="0.2">
      <c r="E1437"/>
    </row>
    <row r="1438" spans="5:5" x14ac:dyDescent="0.2">
      <c r="E1438"/>
    </row>
    <row r="1439" spans="5:5" x14ac:dyDescent="0.2">
      <c r="E1439"/>
    </row>
    <row r="1440" spans="5:5" x14ac:dyDescent="0.2">
      <c r="E1440"/>
    </row>
    <row r="1441" spans="5:5" x14ac:dyDescent="0.2">
      <c r="E1441"/>
    </row>
    <row r="1442" spans="5:5" x14ac:dyDescent="0.2">
      <c r="E1442"/>
    </row>
    <row r="1443" spans="5:5" x14ac:dyDescent="0.2">
      <c r="E1443"/>
    </row>
    <row r="1444" spans="5:5" x14ac:dyDescent="0.2">
      <c r="E1444"/>
    </row>
    <row r="1445" spans="5:5" x14ac:dyDescent="0.2">
      <c r="E1445"/>
    </row>
    <row r="1446" spans="5:5" x14ac:dyDescent="0.2">
      <c r="E1446"/>
    </row>
    <row r="1447" spans="5:5" x14ac:dyDescent="0.2">
      <c r="E1447"/>
    </row>
    <row r="1448" spans="5:5" x14ac:dyDescent="0.2">
      <c r="E1448"/>
    </row>
    <row r="1449" spans="5:5" x14ac:dyDescent="0.2">
      <c r="E1449"/>
    </row>
    <row r="1450" spans="5:5" x14ac:dyDescent="0.2">
      <c r="E1450"/>
    </row>
    <row r="1451" spans="5:5" x14ac:dyDescent="0.2">
      <c r="E1451"/>
    </row>
    <row r="1452" spans="5:5" x14ac:dyDescent="0.2">
      <c r="E1452"/>
    </row>
    <row r="1453" spans="5:5" x14ac:dyDescent="0.2">
      <c r="E1453"/>
    </row>
    <row r="1454" spans="5:5" x14ac:dyDescent="0.2">
      <c r="E1454"/>
    </row>
    <row r="1455" spans="5:5" x14ac:dyDescent="0.2">
      <c r="E1455"/>
    </row>
    <row r="1456" spans="5:5" x14ac:dyDescent="0.2">
      <c r="E1456"/>
    </row>
    <row r="1457" spans="5:5" x14ac:dyDescent="0.2">
      <c r="E1457"/>
    </row>
    <row r="1458" spans="5:5" x14ac:dyDescent="0.2">
      <c r="E1458"/>
    </row>
    <row r="1459" spans="5:5" x14ac:dyDescent="0.2">
      <c r="E1459"/>
    </row>
    <row r="1460" spans="5:5" x14ac:dyDescent="0.2">
      <c r="E1460"/>
    </row>
    <row r="1461" spans="5:5" x14ac:dyDescent="0.2">
      <c r="E1461"/>
    </row>
    <row r="1462" spans="5:5" x14ac:dyDescent="0.2">
      <c r="E1462"/>
    </row>
    <row r="1463" spans="5:5" x14ac:dyDescent="0.2">
      <c r="E1463"/>
    </row>
    <row r="1464" spans="5:5" x14ac:dyDescent="0.2">
      <c r="E1464"/>
    </row>
    <row r="1465" spans="5:5" x14ac:dyDescent="0.2">
      <c r="E1465"/>
    </row>
    <row r="1466" spans="5:5" x14ac:dyDescent="0.2">
      <c r="E1466"/>
    </row>
    <row r="1467" spans="5:5" x14ac:dyDescent="0.2">
      <c r="E1467"/>
    </row>
    <row r="1468" spans="5:5" x14ac:dyDescent="0.2">
      <c r="E1468"/>
    </row>
    <row r="1469" spans="5:5" x14ac:dyDescent="0.2">
      <c r="E1469"/>
    </row>
    <row r="1470" spans="5:5" x14ac:dyDescent="0.2">
      <c r="E1470"/>
    </row>
    <row r="1471" spans="5:5" x14ac:dyDescent="0.2">
      <c r="E1471"/>
    </row>
    <row r="1472" spans="5:5" x14ac:dyDescent="0.2">
      <c r="E1472"/>
    </row>
    <row r="1473" spans="5:5" x14ac:dyDescent="0.2">
      <c r="E1473"/>
    </row>
    <row r="1474" spans="5:5" x14ac:dyDescent="0.2">
      <c r="E1474"/>
    </row>
    <row r="1475" spans="5:5" x14ac:dyDescent="0.2">
      <c r="E1475"/>
    </row>
    <row r="1476" spans="5:5" x14ac:dyDescent="0.2">
      <c r="E1476"/>
    </row>
    <row r="1477" spans="5:5" x14ac:dyDescent="0.2">
      <c r="E1477"/>
    </row>
    <row r="1478" spans="5:5" x14ac:dyDescent="0.2">
      <c r="E1478"/>
    </row>
    <row r="1479" spans="5:5" x14ac:dyDescent="0.2">
      <c r="E1479"/>
    </row>
    <row r="1480" spans="5:5" x14ac:dyDescent="0.2">
      <c r="E1480"/>
    </row>
    <row r="1481" spans="5:5" x14ac:dyDescent="0.2">
      <c r="E1481"/>
    </row>
    <row r="1482" spans="5:5" x14ac:dyDescent="0.2">
      <c r="E1482"/>
    </row>
    <row r="1483" spans="5:5" x14ac:dyDescent="0.2">
      <c r="E1483"/>
    </row>
    <row r="1484" spans="5:5" x14ac:dyDescent="0.2">
      <c r="E1484"/>
    </row>
    <row r="1485" spans="5:5" x14ac:dyDescent="0.2">
      <c r="E1485"/>
    </row>
    <row r="1486" spans="5:5" x14ac:dyDescent="0.2">
      <c r="E1486"/>
    </row>
    <row r="1487" spans="5:5" x14ac:dyDescent="0.2">
      <c r="E1487"/>
    </row>
    <row r="1488" spans="5:5" x14ac:dyDescent="0.2">
      <c r="E1488"/>
    </row>
    <row r="1489" spans="5:5" x14ac:dyDescent="0.2">
      <c r="E1489"/>
    </row>
    <row r="1490" spans="5:5" x14ac:dyDescent="0.2">
      <c r="E1490"/>
    </row>
    <row r="1491" spans="5:5" x14ac:dyDescent="0.2">
      <c r="E1491"/>
    </row>
    <row r="1492" spans="5:5" x14ac:dyDescent="0.2">
      <c r="E1492"/>
    </row>
    <row r="1493" spans="5:5" x14ac:dyDescent="0.2">
      <c r="E1493"/>
    </row>
    <row r="1494" spans="5:5" x14ac:dyDescent="0.2">
      <c r="E1494"/>
    </row>
    <row r="1495" spans="5:5" x14ac:dyDescent="0.2">
      <c r="E1495"/>
    </row>
    <row r="1496" spans="5:5" x14ac:dyDescent="0.2">
      <c r="E1496"/>
    </row>
    <row r="1497" spans="5:5" x14ac:dyDescent="0.2">
      <c r="E1497"/>
    </row>
    <row r="1498" spans="5:5" x14ac:dyDescent="0.2">
      <c r="E1498"/>
    </row>
    <row r="1499" spans="5:5" x14ac:dyDescent="0.2">
      <c r="E1499"/>
    </row>
    <row r="1500" spans="5:5" x14ac:dyDescent="0.2">
      <c r="E1500"/>
    </row>
    <row r="1501" spans="5:5" x14ac:dyDescent="0.2">
      <c r="E1501"/>
    </row>
    <row r="1502" spans="5:5" x14ac:dyDescent="0.2">
      <c r="E1502"/>
    </row>
    <row r="1503" spans="5:5" x14ac:dyDescent="0.2">
      <c r="E1503"/>
    </row>
    <row r="1504" spans="5:5" x14ac:dyDescent="0.2">
      <c r="E1504"/>
    </row>
    <row r="1505" spans="5:5" x14ac:dyDescent="0.2">
      <c r="E1505"/>
    </row>
    <row r="1506" spans="5:5" x14ac:dyDescent="0.2">
      <c r="E1506"/>
    </row>
    <row r="1507" spans="5:5" x14ac:dyDescent="0.2">
      <c r="E1507"/>
    </row>
    <row r="1508" spans="5:5" x14ac:dyDescent="0.2">
      <c r="E1508"/>
    </row>
    <row r="1509" spans="5:5" x14ac:dyDescent="0.2">
      <c r="E1509"/>
    </row>
    <row r="1510" spans="5:5" x14ac:dyDescent="0.2">
      <c r="E1510"/>
    </row>
    <row r="1511" spans="5:5" x14ac:dyDescent="0.2">
      <c r="E1511"/>
    </row>
    <row r="1512" spans="5:5" x14ac:dyDescent="0.2">
      <c r="E1512"/>
    </row>
    <row r="1513" spans="5:5" x14ac:dyDescent="0.2">
      <c r="E1513"/>
    </row>
    <row r="1514" spans="5:5" x14ac:dyDescent="0.2">
      <c r="E1514"/>
    </row>
    <row r="1515" spans="5:5" x14ac:dyDescent="0.2">
      <c r="E1515"/>
    </row>
    <row r="1516" spans="5:5" x14ac:dyDescent="0.2">
      <c r="E1516"/>
    </row>
    <row r="1517" spans="5:5" x14ac:dyDescent="0.2">
      <c r="E1517"/>
    </row>
    <row r="1518" spans="5:5" x14ac:dyDescent="0.2">
      <c r="E1518"/>
    </row>
    <row r="1519" spans="5:5" x14ac:dyDescent="0.2">
      <c r="E1519"/>
    </row>
    <row r="1520" spans="5:5" x14ac:dyDescent="0.2">
      <c r="E1520"/>
    </row>
    <row r="1521" spans="5:5" x14ac:dyDescent="0.2">
      <c r="E1521"/>
    </row>
    <row r="1522" spans="5:5" x14ac:dyDescent="0.2">
      <c r="E1522"/>
    </row>
    <row r="1523" spans="5:5" x14ac:dyDescent="0.2">
      <c r="E1523"/>
    </row>
    <row r="1524" spans="5:5" x14ac:dyDescent="0.2">
      <c r="E1524"/>
    </row>
    <row r="1525" spans="5:5" x14ac:dyDescent="0.2">
      <c r="E1525"/>
    </row>
    <row r="1526" spans="5:5" x14ac:dyDescent="0.2">
      <c r="E1526"/>
    </row>
    <row r="1527" spans="5:5" x14ac:dyDescent="0.2">
      <c r="E1527"/>
    </row>
    <row r="1528" spans="5:5" x14ac:dyDescent="0.2">
      <c r="E1528"/>
    </row>
    <row r="1529" spans="5:5" x14ac:dyDescent="0.2">
      <c r="E1529"/>
    </row>
    <row r="1530" spans="5:5" x14ac:dyDescent="0.2">
      <c r="E1530"/>
    </row>
    <row r="1531" spans="5:5" x14ac:dyDescent="0.2">
      <c r="E1531"/>
    </row>
    <row r="1532" spans="5:5" x14ac:dyDescent="0.2">
      <c r="E1532"/>
    </row>
    <row r="1533" spans="5:5" x14ac:dyDescent="0.2">
      <c r="E1533"/>
    </row>
    <row r="1534" spans="5:5" x14ac:dyDescent="0.2">
      <c r="E1534"/>
    </row>
    <row r="1535" spans="5:5" x14ac:dyDescent="0.2">
      <c r="E1535"/>
    </row>
    <row r="1536" spans="5:5" x14ac:dyDescent="0.2">
      <c r="E1536"/>
    </row>
    <row r="1537" spans="5:5" x14ac:dyDescent="0.2">
      <c r="E1537"/>
    </row>
    <row r="1538" spans="5:5" x14ac:dyDescent="0.2">
      <c r="E1538"/>
    </row>
    <row r="1539" spans="5:5" x14ac:dyDescent="0.2">
      <c r="E1539"/>
    </row>
    <row r="1540" spans="5:5" x14ac:dyDescent="0.2">
      <c r="E1540"/>
    </row>
    <row r="1541" spans="5:5" x14ac:dyDescent="0.2">
      <c r="E1541"/>
    </row>
    <row r="1542" spans="5:5" x14ac:dyDescent="0.2">
      <c r="E1542"/>
    </row>
    <row r="1543" spans="5:5" x14ac:dyDescent="0.2">
      <c r="E1543"/>
    </row>
    <row r="1544" spans="5:5" x14ac:dyDescent="0.2">
      <c r="E1544"/>
    </row>
    <row r="1545" spans="5:5" x14ac:dyDescent="0.2">
      <c r="E1545"/>
    </row>
    <row r="1546" spans="5:5" x14ac:dyDescent="0.2">
      <c r="E1546"/>
    </row>
    <row r="1547" spans="5:5" x14ac:dyDescent="0.2">
      <c r="E1547"/>
    </row>
    <row r="1548" spans="5:5" x14ac:dyDescent="0.2">
      <c r="E1548"/>
    </row>
    <row r="1549" spans="5:5" x14ac:dyDescent="0.2">
      <c r="E1549"/>
    </row>
    <row r="1550" spans="5:5" x14ac:dyDescent="0.2">
      <c r="E1550"/>
    </row>
    <row r="1551" spans="5:5" x14ac:dyDescent="0.2">
      <c r="E1551"/>
    </row>
    <row r="1552" spans="5:5" x14ac:dyDescent="0.2">
      <c r="E1552"/>
    </row>
    <row r="1553" spans="5:5" x14ac:dyDescent="0.2">
      <c r="E1553"/>
    </row>
    <row r="1554" spans="5:5" x14ac:dyDescent="0.2">
      <c r="E1554"/>
    </row>
    <row r="1555" spans="5:5" x14ac:dyDescent="0.2">
      <c r="E1555"/>
    </row>
    <row r="1556" spans="5:5" x14ac:dyDescent="0.2">
      <c r="E1556"/>
    </row>
    <row r="1557" spans="5:5" x14ac:dyDescent="0.2">
      <c r="E1557"/>
    </row>
    <row r="1558" spans="5:5" x14ac:dyDescent="0.2">
      <c r="E1558"/>
    </row>
    <row r="1559" spans="5:5" x14ac:dyDescent="0.2">
      <c r="E1559"/>
    </row>
    <row r="1560" spans="5:5" x14ac:dyDescent="0.2">
      <c r="E1560"/>
    </row>
    <row r="1561" spans="5:5" x14ac:dyDescent="0.2">
      <c r="E1561"/>
    </row>
    <row r="1562" spans="5:5" x14ac:dyDescent="0.2">
      <c r="E1562"/>
    </row>
    <row r="1563" spans="5:5" x14ac:dyDescent="0.2">
      <c r="E1563"/>
    </row>
    <row r="1564" spans="5:5" x14ac:dyDescent="0.2">
      <c r="E1564"/>
    </row>
    <row r="1565" spans="5:5" x14ac:dyDescent="0.2">
      <c r="E1565"/>
    </row>
    <row r="1566" spans="5:5" x14ac:dyDescent="0.2">
      <c r="E1566"/>
    </row>
    <row r="1567" spans="5:5" x14ac:dyDescent="0.2">
      <c r="E1567"/>
    </row>
    <row r="1568" spans="5:5" x14ac:dyDescent="0.2">
      <c r="E1568"/>
    </row>
    <row r="1569" spans="5:5" x14ac:dyDescent="0.2">
      <c r="E1569"/>
    </row>
    <row r="1570" spans="5:5" x14ac:dyDescent="0.2">
      <c r="E1570"/>
    </row>
    <row r="1571" spans="5:5" x14ac:dyDescent="0.2">
      <c r="E1571"/>
    </row>
    <row r="1572" spans="5:5" x14ac:dyDescent="0.2">
      <c r="E1572"/>
    </row>
    <row r="1573" spans="5:5" x14ac:dyDescent="0.2">
      <c r="E1573"/>
    </row>
    <row r="1574" spans="5:5" x14ac:dyDescent="0.2">
      <c r="E1574"/>
    </row>
    <row r="1575" spans="5:5" x14ac:dyDescent="0.2">
      <c r="E1575"/>
    </row>
    <row r="1576" spans="5:5" x14ac:dyDescent="0.2">
      <c r="E1576"/>
    </row>
    <row r="1577" spans="5:5" x14ac:dyDescent="0.2">
      <c r="E1577"/>
    </row>
    <row r="1578" spans="5:5" x14ac:dyDescent="0.2">
      <c r="E1578"/>
    </row>
    <row r="1579" spans="5:5" x14ac:dyDescent="0.2">
      <c r="E1579"/>
    </row>
    <row r="1580" spans="5:5" x14ac:dyDescent="0.2">
      <c r="E1580"/>
    </row>
    <row r="1581" spans="5:5" x14ac:dyDescent="0.2">
      <c r="E1581"/>
    </row>
    <row r="1582" spans="5:5" x14ac:dyDescent="0.2">
      <c r="E1582"/>
    </row>
    <row r="1583" spans="5:5" x14ac:dyDescent="0.2">
      <c r="E1583"/>
    </row>
    <row r="1584" spans="5:5" x14ac:dyDescent="0.2">
      <c r="E1584"/>
    </row>
    <row r="1585" spans="5:5" x14ac:dyDescent="0.2">
      <c r="E1585"/>
    </row>
    <row r="1586" spans="5:5" x14ac:dyDescent="0.2">
      <c r="E1586"/>
    </row>
    <row r="1587" spans="5:5" x14ac:dyDescent="0.2">
      <c r="E1587"/>
    </row>
    <row r="1588" spans="5:5" x14ac:dyDescent="0.2">
      <c r="E1588"/>
    </row>
    <row r="1589" spans="5:5" x14ac:dyDescent="0.2">
      <c r="E1589"/>
    </row>
    <row r="1590" spans="5:5" x14ac:dyDescent="0.2">
      <c r="E1590"/>
    </row>
    <row r="1591" spans="5:5" x14ac:dyDescent="0.2">
      <c r="E1591"/>
    </row>
    <row r="1592" spans="5:5" x14ac:dyDescent="0.2">
      <c r="E1592"/>
    </row>
    <row r="1593" spans="5:5" x14ac:dyDescent="0.2">
      <c r="E1593"/>
    </row>
    <row r="1594" spans="5:5" x14ac:dyDescent="0.2">
      <c r="E1594"/>
    </row>
    <row r="1595" spans="5:5" x14ac:dyDescent="0.2">
      <c r="E1595"/>
    </row>
    <row r="1596" spans="5:5" x14ac:dyDescent="0.2">
      <c r="E1596"/>
    </row>
    <row r="1597" spans="5:5" x14ac:dyDescent="0.2">
      <c r="E1597"/>
    </row>
    <row r="1598" spans="5:5" x14ac:dyDescent="0.2">
      <c r="E1598"/>
    </row>
    <row r="1599" spans="5:5" x14ac:dyDescent="0.2">
      <c r="E1599"/>
    </row>
    <row r="1600" spans="5:5" x14ac:dyDescent="0.2">
      <c r="E1600"/>
    </row>
    <row r="1601" spans="5:5" x14ac:dyDescent="0.2">
      <c r="E1601"/>
    </row>
    <row r="1602" spans="5:5" x14ac:dyDescent="0.2">
      <c r="E1602"/>
    </row>
    <row r="1603" spans="5:5" x14ac:dyDescent="0.2">
      <c r="E1603"/>
    </row>
    <row r="1604" spans="5:5" x14ac:dyDescent="0.2">
      <c r="E1604"/>
    </row>
    <row r="1605" spans="5:5" x14ac:dyDescent="0.2">
      <c r="E1605"/>
    </row>
    <row r="1606" spans="5:5" x14ac:dyDescent="0.2">
      <c r="E1606"/>
    </row>
    <row r="1607" spans="5:5" x14ac:dyDescent="0.2">
      <c r="E1607"/>
    </row>
    <row r="1608" spans="5:5" x14ac:dyDescent="0.2">
      <c r="E1608"/>
    </row>
    <row r="1609" spans="5:5" x14ac:dyDescent="0.2">
      <c r="E1609"/>
    </row>
    <row r="1610" spans="5:5" x14ac:dyDescent="0.2">
      <c r="E1610"/>
    </row>
    <row r="1611" spans="5:5" x14ac:dyDescent="0.2">
      <c r="E1611"/>
    </row>
    <row r="1612" spans="5:5" x14ac:dyDescent="0.2">
      <c r="E1612"/>
    </row>
    <row r="1613" spans="5:5" x14ac:dyDescent="0.2">
      <c r="E1613"/>
    </row>
    <row r="1614" spans="5:5" x14ac:dyDescent="0.2">
      <c r="E1614"/>
    </row>
    <row r="1615" spans="5:5" x14ac:dyDescent="0.2">
      <c r="E1615"/>
    </row>
    <row r="1616" spans="5:5" x14ac:dyDescent="0.2">
      <c r="E1616"/>
    </row>
    <row r="1617" spans="5:5" x14ac:dyDescent="0.2">
      <c r="E1617"/>
    </row>
    <row r="1618" spans="5:5" x14ac:dyDescent="0.2">
      <c r="E1618"/>
    </row>
    <row r="1619" spans="5:5" x14ac:dyDescent="0.2">
      <c r="E1619"/>
    </row>
    <row r="1620" spans="5:5" x14ac:dyDescent="0.2">
      <c r="E1620"/>
    </row>
    <row r="1621" spans="5:5" x14ac:dyDescent="0.2">
      <c r="E1621"/>
    </row>
    <row r="1622" spans="5:5" x14ac:dyDescent="0.2">
      <c r="E1622"/>
    </row>
    <row r="1623" spans="5:5" x14ac:dyDescent="0.2">
      <c r="E1623"/>
    </row>
    <row r="1624" spans="5:5" x14ac:dyDescent="0.2">
      <c r="E1624"/>
    </row>
    <row r="1625" spans="5:5" x14ac:dyDescent="0.2">
      <c r="E1625"/>
    </row>
    <row r="1626" spans="5:5" x14ac:dyDescent="0.2">
      <c r="E1626"/>
    </row>
    <row r="1627" spans="5:5" x14ac:dyDescent="0.2">
      <c r="E1627"/>
    </row>
    <row r="1628" spans="5:5" x14ac:dyDescent="0.2">
      <c r="E1628"/>
    </row>
    <row r="1629" spans="5:5" x14ac:dyDescent="0.2">
      <c r="E1629"/>
    </row>
    <row r="1630" spans="5:5" x14ac:dyDescent="0.2">
      <c r="E1630"/>
    </row>
    <row r="1631" spans="5:5" x14ac:dyDescent="0.2">
      <c r="E1631"/>
    </row>
    <row r="1632" spans="5:5" x14ac:dyDescent="0.2">
      <c r="E1632"/>
    </row>
    <row r="1633" spans="5:5" x14ac:dyDescent="0.2">
      <c r="E1633"/>
    </row>
    <row r="1634" spans="5:5" x14ac:dyDescent="0.2">
      <c r="E1634"/>
    </row>
    <row r="1635" spans="5:5" x14ac:dyDescent="0.2">
      <c r="E1635"/>
    </row>
    <row r="1636" spans="5:5" x14ac:dyDescent="0.2">
      <c r="E1636"/>
    </row>
    <row r="1637" spans="5:5" x14ac:dyDescent="0.2">
      <c r="E1637"/>
    </row>
    <row r="1638" spans="5:5" x14ac:dyDescent="0.2">
      <c r="E1638"/>
    </row>
    <row r="1639" spans="5:5" x14ac:dyDescent="0.2">
      <c r="E1639"/>
    </row>
    <row r="1640" spans="5:5" x14ac:dyDescent="0.2">
      <c r="E1640"/>
    </row>
    <row r="1641" spans="5:5" x14ac:dyDescent="0.2">
      <c r="E1641"/>
    </row>
    <row r="1642" spans="5:5" x14ac:dyDescent="0.2">
      <c r="E1642"/>
    </row>
    <row r="1643" spans="5:5" x14ac:dyDescent="0.2">
      <c r="E1643"/>
    </row>
    <row r="1644" spans="5:5" x14ac:dyDescent="0.2">
      <c r="E1644"/>
    </row>
    <row r="1645" spans="5:5" x14ac:dyDescent="0.2">
      <c r="E1645"/>
    </row>
    <row r="1646" spans="5:5" x14ac:dyDescent="0.2">
      <c r="E1646"/>
    </row>
    <row r="1647" spans="5:5" x14ac:dyDescent="0.2">
      <c r="E1647"/>
    </row>
    <row r="1648" spans="5:5" x14ac:dyDescent="0.2">
      <c r="E1648"/>
    </row>
    <row r="1649" spans="5:5" x14ac:dyDescent="0.2">
      <c r="E1649"/>
    </row>
    <row r="1650" spans="5:5" x14ac:dyDescent="0.2">
      <c r="E1650"/>
    </row>
    <row r="1651" spans="5:5" x14ac:dyDescent="0.2">
      <c r="E1651"/>
    </row>
    <row r="1652" spans="5:5" x14ac:dyDescent="0.2">
      <c r="E1652"/>
    </row>
    <row r="1653" spans="5:5" x14ac:dyDescent="0.2">
      <c r="E1653"/>
    </row>
    <row r="1654" spans="5:5" x14ac:dyDescent="0.2">
      <c r="E1654"/>
    </row>
    <row r="1655" spans="5:5" x14ac:dyDescent="0.2">
      <c r="E1655"/>
    </row>
    <row r="1656" spans="5:5" x14ac:dyDescent="0.2">
      <c r="E1656"/>
    </row>
    <row r="1657" spans="5:5" x14ac:dyDescent="0.2">
      <c r="E1657"/>
    </row>
    <row r="1658" spans="5:5" x14ac:dyDescent="0.2">
      <c r="E1658"/>
    </row>
    <row r="1659" spans="5:5" x14ac:dyDescent="0.2">
      <c r="E1659"/>
    </row>
    <row r="1660" spans="5:5" x14ac:dyDescent="0.2">
      <c r="E1660"/>
    </row>
    <row r="1661" spans="5:5" x14ac:dyDescent="0.2">
      <c r="E1661"/>
    </row>
    <row r="1662" spans="5:5" x14ac:dyDescent="0.2">
      <c r="E1662"/>
    </row>
    <row r="1663" spans="5:5" x14ac:dyDescent="0.2">
      <c r="E1663"/>
    </row>
    <row r="1664" spans="5:5" x14ac:dyDescent="0.2">
      <c r="E1664"/>
    </row>
    <row r="1665" spans="5:5" x14ac:dyDescent="0.2">
      <c r="E1665"/>
    </row>
    <row r="1666" spans="5:5" x14ac:dyDescent="0.2">
      <c r="E1666"/>
    </row>
    <row r="1667" spans="5:5" x14ac:dyDescent="0.2">
      <c r="E1667"/>
    </row>
    <row r="1668" spans="5:5" x14ac:dyDescent="0.2">
      <c r="E1668"/>
    </row>
    <row r="1669" spans="5:5" x14ac:dyDescent="0.2">
      <c r="E1669"/>
    </row>
    <row r="1670" spans="5:5" x14ac:dyDescent="0.2">
      <c r="E1670"/>
    </row>
    <row r="1671" spans="5:5" x14ac:dyDescent="0.2">
      <c r="E1671"/>
    </row>
    <row r="1672" spans="5:5" x14ac:dyDescent="0.2">
      <c r="E1672"/>
    </row>
    <row r="1673" spans="5:5" x14ac:dyDescent="0.2">
      <c r="E1673"/>
    </row>
    <row r="1674" spans="5:5" x14ac:dyDescent="0.2">
      <c r="E1674"/>
    </row>
    <row r="1675" spans="5:5" x14ac:dyDescent="0.2">
      <c r="E1675"/>
    </row>
    <row r="1676" spans="5:5" x14ac:dyDescent="0.2">
      <c r="E1676"/>
    </row>
    <row r="1677" spans="5:5" x14ac:dyDescent="0.2">
      <c r="E1677"/>
    </row>
    <row r="1678" spans="5:5" x14ac:dyDescent="0.2">
      <c r="E1678"/>
    </row>
    <row r="1679" spans="5:5" x14ac:dyDescent="0.2">
      <c r="E1679"/>
    </row>
    <row r="1680" spans="5:5" x14ac:dyDescent="0.2">
      <c r="E1680"/>
    </row>
    <row r="1681" spans="5:5" x14ac:dyDescent="0.2">
      <c r="E1681"/>
    </row>
    <row r="1682" spans="5:5" x14ac:dyDescent="0.2">
      <c r="E1682"/>
    </row>
    <row r="1683" spans="5:5" x14ac:dyDescent="0.2">
      <c r="E1683"/>
    </row>
    <row r="1684" spans="5:5" x14ac:dyDescent="0.2">
      <c r="E1684"/>
    </row>
    <row r="1685" spans="5:5" x14ac:dyDescent="0.2">
      <c r="E1685"/>
    </row>
    <row r="1686" spans="5:5" x14ac:dyDescent="0.2">
      <c r="E1686"/>
    </row>
    <row r="1687" spans="5:5" x14ac:dyDescent="0.2">
      <c r="E1687"/>
    </row>
    <row r="1688" spans="5:5" x14ac:dyDescent="0.2">
      <c r="E1688"/>
    </row>
    <row r="1689" spans="5:5" x14ac:dyDescent="0.2">
      <c r="E1689"/>
    </row>
    <row r="1690" spans="5:5" x14ac:dyDescent="0.2">
      <c r="E1690"/>
    </row>
    <row r="1691" spans="5:5" x14ac:dyDescent="0.2">
      <c r="E1691"/>
    </row>
    <row r="1692" spans="5:5" x14ac:dyDescent="0.2">
      <c r="E1692"/>
    </row>
    <row r="1693" spans="5:5" x14ac:dyDescent="0.2">
      <c r="E1693"/>
    </row>
    <row r="1694" spans="5:5" x14ac:dyDescent="0.2">
      <c r="E1694"/>
    </row>
    <row r="1695" spans="5:5" x14ac:dyDescent="0.2">
      <c r="E1695"/>
    </row>
    <row r="1696" spans="5:5" x14ac:dyDescent="0.2">
      <c r="E1696"/>
    </row>
    <row r="1697" spans="5:5" x14ac:dyDescent="0.2">
      <c r="E1697"/>
    </row>
    <row r="1698" spans="5:5" x14ac:dyDescent="0.2">
      <c r="E1698"/>
    </row>
    <row r="1699" spans="5:5" x14ac:dyDescent="0.2">
      <c r="E1699"/>
    </row>
    <row r="1700" spans="5:5" x14ac:dyDescent="0.2">
      <c r="E1700"/>
    </row>
    <row r="1701" spans="5:5" x14ac:dyDescent="0.2">
      <c r="E1701"/>
    </row>
    <row r="1702" spans="5:5" x14ac:dyDescent="0.2">
      <c r="E1702"/>
    </row>
    <row r="1703" spans="5:5" x14ac:dyDescent="0.2">
      <c r="E1703"/>
    </row>
    <row r="1704" spans="5:5" x14ac:dyDescent="0.2">
      <c r="E1704"/>
    </row>
    <row r="1705" spans="5:5" x14ac:dyDescent="0.2">
      <c r="E1705"/>
    </row>
    <row r="1706" spans="5:5" x14ac:dyDescent="0.2">
      <c r="E1706"/>
    </row>
    <row r="1707" spans="5:5" x14ac:dyDescent="0.2">
      <c r="E1707"/>
    </row>
    <row r="1708" spans="5:5" x14ac:dyDescent="0.2">
      <c r="E1708"/>
    </row>
    <row r="1709" spans="5:5" x14ac:dyDescent="0.2">
      <c r="E1709"/>
    </row>
    <row r="1710" spans="5:5" x14ac:dyDescent="0.2">
      <c r="E1710"/>
    </row>
    <row r="1711" spans="5:5" x14ac:dyDescent="0.2">
      <c r="E1711"/>
    </row>
    <row r="1712" spans="5:5" x14ac:dyDescent="0.2">
      <c r="E1712"/>
    </row>
    <row r="1713" spans="5:5" x14ac:dyDescent="0.2">
      <c r="E1713"/>
    </row>
    <row r="1714" spans="5:5" x14ac:dyDescent="0.2">
      <c r="E1714"/>
    </row>
    <row r="1715" spans="5:5" x14ac:dyDescent="0.2">
      <c r="E1715"/>
    </row>
    <row r="1716" spans="5:5" x14ac:dyDescent="0.2">
      <c r="E1716"/>
    </row>
    <row r="1717" spans="5:5" x14ac:dyDescent="0.2">
      <c r="E1717"/>
    </row>
    <row r="1718" spans="5:5" x14ac:dyDescent="0.2">
      <c r="E1718"/>
    </row>
    <row r="1719" spans="5:5" x14ac:dyDescent="0.2">
      <c r="E1719"/>
    </row>
    <row r="1720" spans="5:5" x14ac:dyDescent="0.2">
      <c r="E1720"/>
    </row>
    <row r="1721" spans="5:5" x14ac:dyDescent="0.2">
      <c r="E1721"/>
    </row>
    <row r="1722" spans="5:5" x14ac:dyDescent="0.2">
      <c r="E1722"/>
    </row>
    <row r="1723" spans="5:5" x14ac:dyDescent="0.2">
      <c r="E1723"/>
    </row>
    <row r="1724" spans="5:5" x14ac:dyDescent="0.2">
      <c r="E1724"/>
    </row>
    <row r="1725" spans="5:5" x14ac:dyDescent="0.2">
      <c r="E1725"/>
    </row>
    <row r="1726" spans="5:5" x14ac:dyDescent="0.2">
      <c r="E1726"/>
    </row>
    <row r="1727" spans="5:5" x14ac:dyDescent="0.2">
      <c r="E1727"/>
    </row>
    <row r="1728" spans="5:5" x14ac:dyDescent="0.2">
      <c r="E1728"/>
    </row>
    <row r="1729" spans="5:5" x14ac:dyDescent="0.2">
      <c r="E1729"/>
    </row>
    <row r="1730" spans="5:5" x14ac:dyDescent="0.2">
      <c r="E1730"/>
    </row>
    <row r="1731" spans="5:5" x14ac:dyDescent="0.2">
      <c r="E1731"/>
    </row>
    <row r="1732" spans="5:5" x14ac:dyDescent="0.2">
      <c r="E1732"/>
    </row>
    <row r="1733" spans="5:5" x14ac:dyDescent="0.2">
      <c r="E1733"/>
    </row>
    <row r="1734" spans="5:5" x14ac:dyDescent="0.2">
      <c r="E1734"/>
    </row>
    <row r="1735" spans="5:5" x14ac:dyDescent="0.2">
      <c r="E1735"/>
    </row>
    <row r="1736" spans="5:5" x14ac:dyDescent="0.2">
      <c r="E1736"/>
    </row>
    <row r="1737" spans="5:5" x14ac:dyDescent="0.2">
      <c r="E1737"/>
    </row>
    <row r="1738" spans="5:5" x14ac:dyDescent="0.2">
      <c r="E1738"/>
    </row>
    <row r="1739" spans="5:5" x14ac:dyDescent="0.2">
      <c r="E1739"/>
    </row>
    <row r="1740" spans="5:5" x14ac:dyDescent="0.2">
      <c r="E1740"/>
    </row>
    <row r="1741" spans="5:5" x14ac:dyDescent="0.2">
      <c r="E1741"/>
    </row>
    <row r="1742" spans="5:5" x14ac:dyDescent="0.2">
      <c r="E1742"/>
    </row>
    <row r="1743" spans="5:5" x14ac:dyDescent="0.2">
      <c r="E1743"/>
    </row>
    <row r="1744" spans="5:5" x14ac:dyDescent="0.2">
      <c r="E1744"/>
    </row>
    <row r="1745" spans="5:5" x14ac:dyDescent="0.2">
      <c r="E1745"/>
    </row>
    <row r="1746" spans="5:5" x14ac:dyDescent="0.2">
      <c r="E1746"/>
    </row>
    <row r="1747" spans="5:5" x14ac:dyDescent="0.2">
      <c r="E1747"/>
    </row>
    <row r="1748" spans="5:5" x14ac:dyDescent="0.2">
      <c r="E1748"/>
    </row>
    <row r="1749" spans="5:5" x14ac:dyDescent="0.2">
      <c r="E1749"/>
    </row>
    <row r="1750" spans="5:5" x14ac:dyDescent="0.2">
      <c r="E1750"/>
    </row>
    <row r="1751" spans="5:5" x14ac:dyDescent="0.2">
      <c r="E1751"/>
    </row>
    <row r="1752" spans="5:5" x14ac:dyDescent="0.2">
      <c r="E1752"/>
    </row>
    <row r="1753" spans="5:5" x14ac:dyDescent="0.2">
      <c r="E1753"/>
    </row>
    <row r="1754" spans="5:5" x14ac:dyDescent="0.2">
      <c r="E1754"/>
    </row>
    <row r="1755" spans="5:5" x14ac:dyDescent="0.2">
      <c r="E1755"/>
    </row>
    <row r="1756" spans="5:5" x14ac:dyDescent="0.2">
      <c r="E1756"/>
    </row>
    <row r="1757" spans="5:5" x14ac:dyDescent="0.2">
      <c r="E1757"/>
    </row>
    <row r="1758" spans="5:5" x14ac:dyDescent="0.2">
      <c r="E1758"/>
    </row>
    <row r="1759" spans="5:5" x14ac:dyDescent="0.2">
      <c r="E1759"/>
    </row>
    <row r="1760" spans="5:5" x14ac:dyDescent="0.2">
      <c r="E1760"/>
    </row>
    <row r="1761" spans="5:5" x14ac:dyDescent="0.2">
      <c r="E1761"/>
    </row>
    <row r="1762" spans="5:5" x14ac:dyDescent="0.2">
      <c r="E1762"/>
    </row>
    <row r="1763" spans="5:5" x14ac:dyDescent="0.2">
      <c r="E1763"/>
    </row>
    <row r="1764" spans="5:5" x14ac:dyDescent="0.2">
      <c r="E1764"/>
    </row>
    <row r="1765" spans="5:5" x14ac:dyDescent="0.2">
      <c r="E1765"/>
    </row>
    <row r="1766" spans="5:5" x14ac:dyDescent="0.2">
      <c r="E1766"/>
    </row>
    <row r="1767" spans="5:5" x14ac:dyDescent="0.2">
      <c r="E1767"/>
    </row>
    <row r="1768" spans="5:5" x14ac:dyDescent="0.2">
      <c r="E1768"/>
    </row>
    <row r="1769" spans="5:5" x14ac:dyDescent="0.2">
      <c r="E1769"/>
    </row>
    <row r="1770" spans="5:5" x14ac:dyDescent="0.2">
      <c r="E1770"/>
    </row>
    <row r="1771" spans="5:5" x14ac:dyDescent="0.2">
      <c r="E1771"/>
    </row>
    <row r="1772" spans="5:5" x14ac:dyDescent="0.2">
      <c r="E1772"/>
    </row>
    <row r="1773" spans="5:5" x14ac:dyDescent="0.2">
      <c r="E1773"/>
    </row>
    <row r="1774" spans="5:5" x14ac:dyDescent="0.2">
      <c r="E1774"/>
    </row>
    <row r="1775" spans="5:5" x14ac:dyDescent="0.2">
      <c r="E1775"/>
    </row>
    <row r="1776" spans="5:5" x14ac:dyDescent="0.2">
      <c r="E1776"/>
    </row>
    <row r="1777" spans="5:5" x14ac:dyDescent="0.2">
      <c r="E1777"/>
    </row>
    <row r="1778" spans="5:5" x14ac:dyDescent="0.2">
      <c r="E1778"/>
    </row>
    <row r="1779" spans="5:5" x14ac:dyDescent="0.2">
      <c r="E1779"/>
    </row>
    <row r="1780" spans="5:5" x14ac:dyDescent="0.2">
      <c r="E1780"/>
    </row>
    <row r="1781" spans="5:5" x14ac:dyDescent="0.2">
      <c r="E1781"/>
    </row>
    <row r="1782" spans="5:5" x14ac:dyDescent="0.2">
      <c r="E1782"/>
    </row>
    <row r="1783" spans="5:5" x14ac:dyDescent="0.2">
      <c r="E1783"/>
    </row>
    <row r="1784" spans="5:5" x14ac:dyDescent="0.2">
      <c r="E1784"/>
    </row>
    <row r="1785" spans="5:5" x14ac:dyDescent="0.2">
      <c r="E1785"/>
    </row>
    <row r="1786" spans="5:5" x14ac:dyDescent="0.2">
      <c r="E1786"/>
    </row>
    <row r="1787" spans="5:5" x14ac:dyDescent="0.2">
      <c r="E1787"/>
    </row>
    <row r="1788" spans="5:5" x14ac:dyDescent="0.2">
      <c r="E1788"/>
    </row>
    <row r="1789" spans="5:5" x14ac:dyDescent="0.2">
      <c r="E1789"/>
    </row>
    <row r="1790" spans="5:5" x14ac:dyDescent="0.2">
      <c r="E1790"/>
    </row>
    <row r="1791" spans="5:5" x14ac:dyDescent="0.2">
      <c r="E1791"/>
    </row>
    <row r="1792" spans="5:5" x14ac:dyDescent="0.2">
      <c r="E1792"/>
    </row>
    <row r="1793" spans="5:5" x14ac:dyDescent="0.2">
      <c r="E1793"/>
    </row>
    <row r="1794" spans="5:5" x14ac:dyDescent="0.2">
      <c r="E1794"/>
    </row>
    <row r="1795" spans="5:5" x14ac:dyDescent="0.2">
      <c r="E1795"/>
    </row>
    <row r="1796" spans="5:5" x14ac:dyDescent="0.2">
      <c r="E1796"/>
    </row>
    <row r="1797" spans="5:5" x14ac:dyDescent="0.2">
      <c r="E1797"/>
    </row>
    <row r="1798" spans="5:5" x14ac:dyDescent="0.2">
      <c r="E1798"/>
    </row>
    <row r="1799" spans="5:5" x14ac:dyDescent="0.2">
      <c r="E1799"/>
    </row>
    <row r="1800" spans="5:5" x14ac:dyDescent="0.2">
      <c r="E1800"/>
    </row>
    <row r="1801" spans="5:5" x14ac:dyDescent="0.2">
      <c r="E1801"/>
    </row>
    <row r="1802" spans="5:5" x14ac:dyDescent="0.2">
      <c r="E1802"/>
    </row>
    <row r="1803" spans="5:5" x14ac:dyDescent="0.2">
      <c r="E1803"/>
    </row>
    <row r="1804" spans="5:5" x14ac:dyDescent="0.2">
      <c r="E1804"/>
    </row>
    <row r="1805" spans="5:5" x14ac:dyDescent="0.2">
      <c r="E1805"/>
    </row>
    <row r="1806" spans="5:5" x14ac:dyDescent="0.2">
      <c r="E1806"/>
    </row>
    <row r="1807" spans="5:5" x14ac:dyDescent="0.2">
      <c r="E1807"/>
    </row>
    <row r="1808" spans="5:5" x14ac:dyDescent="0.2">
      <c r="E1808"/>
    </row>
    <row r="1809" spans="5:5" x14ac:dyDescent="0.2">
      <c r="E1809"/>
    </row>
    <row r="1810" spans="5:5" x14ac:dyDescent="0.2">
      <c r="E1810"/>
    </row>
    <row r="1811" spans="5:5" x14ac:dyDescent="0.2">
      <c r="E1811"/>
    </row>
    <row r="1812" spans="5:5" x14ac:dyDescent="0.2">
      <c r="E1812"/>
    </row>
    <row r="1813" spans="5:5" x14ac:dyDescent="0.2">
      <c r="E1813"/>
    </row>
    <row r="1814" spans="5:5" x14ac:dyDescent="0.2">
      <c r="E1814"/>
    </row>
    <row r="1815" spans="5:5" x14ac:dyDescent="0.2">
      <c r="E1815"/>
    </row>
    <row r="1816" spans="5:5" x14ac:dyDescent="0.2">
      <c r="E1816"/>
    </row>
    <row r="1817" spans="5:5" x14ac:dyDescent="0.2">
      <c r="E1817"/>
    </row>
    <row r="1818" spans="5:5" x14ac:dyDescent="0.2">
      <c r="E1818"/>
    </row>
    <row r="1819" spans="5:5" x14ac:dyDescent="0.2">
      <c r="E1819"/>
    </row>
    <row r="1820" spans="5:5" x14ac:dyDescent="0.2">
      <c r="E1820"/>
    </row>
    <row r="1821" spans="5:5" x14ac:dyDescent="0.2">
      <c r="E1821"/>
    </row>
    <row r="1822" spans="5:5" x14ac:dyDescent="0.2">
      <c r="E1822"/>
    </row>
    <row r="1823" spans="5:5" x14ac:dyDescent="0.2">
      <c r="E1823"/>
    </row>
    <row r="1824" spans="5:5" x14ac:dyDescent="0.2">
      <c r="E1824"/>
    </row>
    <row r="1825" spans="5:5" x14ac:dyDescent="0.2">
      <c r="E1825"/>
    </row>
    <row r="1826" spans="5:5" x14ac:dyDescent="0.2">
      <c r="E1826"/>
    </row>
    <row r="1827" spans="5:5" x14ac:dyDescent="0.2">
      <c r="E1827"/>
    </row>
    <row r="1828" spans="5:5" x14ac:dyDescent="0.2">
      <c r="E1828"/>
    </row>
    <row r="1829" spans="5:5" x14ac:dyDescent="0.2">
      <c r="E1829"/>
    </row>
    <row r="1830" spans="5:5" x14ac:dyDescent="0.2">
      <c r="E1830"/>
    </row>
    <row r="1831" spans="5:5" x14ac:dyDescent="0.2">
      <c r="E1831"/>
    </row>
    <row r="1832" spans="5:5" x14ac:dyDescent="0.2">
      <c r="E1832"/>
    </row>
    <row r="1833" spans="5:5" x14ac:dyDescent="0.2">
      <c r="E1833"/>
    </row>
    <row r="1834" spans="5:5" x14ac:dyDescent="0.2">
      <c r="E1834"/>
    </row>
    <row r="1835" spans="5:5" x14ac:dyDescent="0.2">
      <c r="E1835"/>
    </row>
    <row r="1836" spans="5:5" x14ac:dyDescent="0.2">
      <c r="E1836"/>
    </row>
    <row r="1837" spans="5:5" x14ac:dyDescent="0.2">
      <c r="E1837"/>
    </row>
    <row r="1838" spans="5:5" x14ac:dyDescent="0.2">
      <c r="E1838"/>
    </row>
    <row r="1839" spans="5:5" x14ac:dyDescent="0.2">
      <c r="E1839"/>
    </row>
    <row r="1840" spans="5:5" x14ac:dyDescent="0.2">
      <c r="E1840"/>
    </row>
    <row r="1841" spans="5:5" x14ac:dyDescent="0.2">
      <c r="E1841"/>
    </row>
    <row r="1842" spans="5:5" x14ac:dyDescent="0.2">
      <c r="E1842"/>
    </row>
    <row r="1843" spans="5:5" x14ac:dyDescent="0.2">
      <c r="E1843"/>
    </row>
    <row r="1844" spans="5:5" x14ac:dyDescent="0.2">
      <c r="E1844"/>
    </row>
    <row r="1845" spans="5:5" x14ac:dyDescent="0.2">
      <c r="E1845"/>
    </row>
    <row r="1846" spans="5:5" x14ac:dyDescent="0.2">
      <c r="E1846"/>
    </row>
    <row r="1847" spans="5:5" x14ac:dyDescent="0.2">
      <c r="E1847"/>
    </row>
    <row r="1848" spans="5:5" x14ac:dyDescent="0.2">
      <c r="E1848"/>
    </row>
    <row r="1849" spans="5:5" x14ac:dyDescent="0.2">
      <c r="E1849"/>
    </row>
    <row r="1850" spans="5:5" x14ac:dyDescent="0.2">
      <c r="E1850"/>
    </row>
    <row r="1851" spans="5:5" x14ac:dyDescent="0.2">
      <c r="E1851"/>
    </row>
    <row r="1852" spans="5:5" x14ac:dyDescent="0.2">
      <c r="E1852"/>
    </row>
    <row r="1853" spans="5:5" x14ac:dyDescent="0.2">
      <c r="E1853"/>
    </row>
    <row r="1854" spans="5:5" x14ac:dyDescent="0.2">
      <c r="E1854"/>
    </row>
    <row r="1855" spans="5:5" x14ac:dyDescent="0.2">
      <c r="E1855"/>
    </row>
    <row r="1856" spans="5:5" x14ac:dyDescent="0.2">
      <c r="E1856"/>
    </row>
    <row r="1857" spans="5:5" x14ac:dyDescent="0.2">
      <c r="E1857"/>
    </row>
    <row r="1858" spans="5:5" x14ac:dyDescent="0.2">
      <c r="E1858"/>
    </row>
    <row r="1859" spans="5:5" x14ac:dyDescent="0.2">
      <c r="E1859"/>
    </row>
    <row r="1860" spans="5:5" x14ac:dyDescent="0.2">
      <c r="E1860"/>
    </row>
    <row r="1861" spans="5:5" x14ac:dyDescent="0.2">
      <c r="E1861"/>
    </row>
    <row r="1862" spans="5:5" x14ac:dyDescent="0.2">
      <c r="E1862"/>
    </row>
    <row r="1863" spans="5:5" x14ac:dyDescent="0.2">
      <c r="E1863"/>
    </row>
    <row r="1864" spans="5:5" x14ac:dyDescent="0.2">
      <c r="E1864"/>
    </row>
    <row r="1865" spans="5:5" x14ac:dyDescent="0.2">
      <c r="E1865"/>
    </row>
    <row r="1866" spans="5:5" x14ac:dyDescent="0.2">
      <c r="E1866"/>
    </row>
    <row r="1867" spans="5:5" x14ac:dyDescent="0.2">
      <c r="E1867"/>
    </row>
    <row r="1868" spans="5:5" x14ac:dyDescent="0.2">
      <c r="E1868"/>
    </row>
    <row r="1869" spans="5:5" x14ac:dyDescent="0.2">
      <c r="E1869"/>
    </row>
    <row r="1870" spans="5:5" x14ac:dyDescent="0.2">
      <c r="E1870"/>
    </row>
    <row r="1871" spans="5:5" x14ac:dyDescent="0.2">
      <c r="E1871"/>
    </row>
    <row r="1872" spans="5:5" x14ac:dyDescent="0.2">
      <c r="E1872"/>
    </row>
    <row r="1873" spans="5:5" x14ac:dyDescent="0.2">
      <c r="E1873"/>
    </row>
    <row r="1874" spans="5:5" x14ac:dyDescent="0.2">
      <c r="E1874"/>
    </row>
    <row r="1875" spans="5:5" x14ac:dyDescent="0.2">
      <c r="E1875"/>
    </row>
    <row r="1876" spans="5:5" x14ac:dyDescent="0.2">
      <c r="E1876"/>
    </row>
    <row r="1877" spans="5:5" x14ac:dyDescent="0.2">
      <c r="E1877"/>
    </row>
    <row r="1878" spans="5:5" x14ac:dyDescent="0.2">
      <c r="E1878"/>
    </row>
    <row r="1879" spans="5:5" x14ac:dyDescent="0.2">
      <c r="E1879"/>
    </row>
    <row r="1880" spans="5:5" x14ac:dyDescent="0.2">
      <c r="E1880"/>
    </row>
    <row r="1881" spans="5:5" x14ac:dyDescent="0.2">
      <c r="E1881"/>
    </row>
    <row r="1882" spans="5:5" x14ac:dyDescent="0.2">
      <c r="E1882"/>
    </row>
    <row r="1883" spans="5:5" x14ac:dyDescent="0.2">
      <c r="E1883"/>
    </row>
    <row r="1884" spans="5:5" x14ac:dyDescent="0.2">
      <c r="E1884"/>
    </row>
    <row r="1885" spans="5:5" x14ac:dyDescent="0.2">
      <c r="E1885"/>
    </row>
    <row r="1886" spans="5:5" x14ac:dyDescent="0.2">
      <c r="E1886"/>
    </row>
    <row r="1887" spans="5:5" x14ac:dyDescent="0.2">
      <c r="E1887"/>
    </row>
    <row r="1888" spans="5:5" x14ac:dyDescent="0.2">
      <c r="E1888"/>
    </row>
    <row r="1889" spans="5:5" x14ac:dyDescent="0.2">
      <c r="E1889"/>
    </row>
    <row r="1890" spans="5:5" x14ac:dyDescent="0.2">
      <c r="E1890"/>
    </row>
    <row r="1891" spans="5:5" x14ac:dyDescent="0.2">
      <c r="E1891"/>
    </row>
    <row r="1892" spans="5:5" x14ac:dyDescent="0.2">
      <c r="E1892"/>
    </row>
    <row r="1893" spans="5:5" x14ac:dyDescent="0.2">
      <c r="E1893"/>
    </row>
    <row r="1894" spans="5:5" x14ac:dyDescent="0.2">
      <c r="E1894"/>
    </row>
    <row r="1895" spans="5:5" x14ac:dyDescent="0.2">
      <c r="E1895"/>
    </row>
    <row r="1896" spans="5:5" x14ac:dyDescent="0.2">
      <c r="E1896"/>
    </row>
    <row r="1897" spans="5:5" x14ac:dyDescent="0.2">
      <c r="E1897"/>
    </row>
    <row r="1898" spans="5:5" x14ac:dyDescent="0.2">
      <c r="E1898"/>
    </row>
    <row r="1899" spans="5:5" x14ac:dyDescent="0.2">
      <c r="E1899"/>
    </row>
    <row r="1900" spans="5:5" x14ac:dyDescent="0.2">
      <c r="E1900"/>
    </row>
    <row r="1901" spans="5:5" x14ac:dyDescent="0.2">
      <c r="E1901"/>
    </row>
    <row r="1902" spans="5:5" x14ac:dyDescent="0.2">
      <c r="E1902"/>
    </row>
    <row r="1903" spans="5:5" x14ac:dyDescent="0.2">
      <c r="E1903"/>
    </row>
    <row r="1904" spans="5:5" x14ac:dyDescent="0.2">
      <c r="E1904"/>
    </row>
    <row r="1905" spans="5:5" x14ac:dyDescent="0.2">
      <c r="E1905"/>
    </row>
    <row r="1906" spans="5:5" x14ac:dyDescent="0.2">
      <c r="E1906"/>
    </row>
    <row r="1907" spans="5:5" x14ac:dyDescent="0.2">
      <c r="E1907"/>
    </row>
    <row r="1908" spans="5:5" x14ac:dyDescent="0.2">
      <c r="E1908"/>
    </row>
    <row r="1909" spans="5:5" x14ac:dyDescent="0.2">
      <c r="E1909"/>
    </row>
    <row r="1910" spans="5:5" x14ac:dyDescent="0.2">
      <c r="E1910"/>
    </row>
    <row r="1911" spans="5:5" x14ac:dyDescent="0.2">
      <c r="E1911"/>
    </row>
    <row r="1912" spans="5:5" x14ac:dyDescent="0.2">
      <c r="E1912"/>
    </row>
    <row r="1913" spans="5:5" x14ac:dyDescent="0.2">
      <c r="E1913"/>
    </row>
    <row r="1914" spans="5:5" x14ac:dyDescent="0.2">
      <c r="E1914"/>
    </row>
    <row r="1915" spans="5:5" x14ac:dyDescent="0.2">
      <c r="E1915"/>
    </row>
    <row r="1916" spans="5:5" x14ac:dyDescent="0.2">
      <c r="E1916"/>
    </row>
    <row r="1917" spans="5:5" x14ac:dyDescent="0.2">
      <c r="E1917"/>
    </row>
    <row r="1918" spans="5:5" x14ac:dyDescent="0.2">
      <c r="E1918"/>
    </row>
    <row r="1919" spans="5:5" x14ac:dyDescent="0.2">
      <c r="E1919"/>
    </row>
    <row r="1920" spans="5:5" x14ac:dyDescent="0.2">
      <c r="E1920"/>
    </row>
    <row r="1921" spans="5:5" x14ac:dyDescent="0.2">
      <c r="E1921"/>
    </row>
    <row r="1922" spans="5:5" x14ac:dyDescent="0.2">
      <c r="E1922"/>
    </row>
    <row r="1923" spans="5:5" x14ac:dyDescent="0.2">
      <c r="E1923"/>
    </row>
    <row r="1924" spans="5:5" x14ac:dyDescent="0.2">
      <c r="E1924"/>
    </row>
    <row r="1925" spans="5:5" x14ac:dyDescent="0.2">
      <c r="E1925"/>
    </row>
    <row r="1926" spans="5:5" x14ac:dyDescent="0.2">
      <c r="E1926"/>
    </row>
    <row r="1927" spans="5:5" x14ac:dyDescent="0.2">
      <c r="E1927"/>
    </row>
    <row r="1928" spans="5:5" x14ac:dyDescent="0.2">
      <c r="E1928"/>
    </row>
    <row r="1929" spans="5:5" x14ac:dyDescent="0.2">
      <c r="E1929"/>
    </row>
    <row r="1930" spans="5:5" x14ac:dyDescent="0.2">
      <c r="E1930"/>
    </row>
    <row r="1931" spans="5:5" x14ac:dyDescent="0.2">
      <c r="E1931"/>
    </row>
    <row r="1932" spans="5:5" x14ac:dyDescent="0.2">
      <c r="E1932"/>
    </row>
    <row r="1933" spans="5:5" x14ac:dyDescent="0.2">
      <c r="E1933"/>
    </row>
    <row r="1934" spans="5:5" x14ac:dyDescent="0.2">
      <c r="E1934"/>
    </row>
    <row r="1935" spans="5:5" x14ac:dyDescent="0.2">
      <c r="E1935"/>
    </row>
    <row r="1936" spans="5:5" x14ac:dyDescent="0.2">
      <c r="E1936"/>
    </row>
    <row r="1937" spans="5:5" x14ac:dyDescent="0.2">
      <c r="E1937"/>
    </row>
    <row r="1938" spans="5:5" x14ac:dyDescent="0.2">
      <c r="E1938"/>
    </row>
    <row r="1939" spans="5:5" x14ac:dyDescent="0.2">
      <c r="E1939"/>
    </row>
    <row r="1940" spans="5:5" x14ac:dyDescent="0.2">
      <c r="E1940"/>
    </row>
    <row r="1941" spans="5:5" x14ac:dyDescent="0.2">
      <c r="E1941"/>
    </row>
    <row r="1942" spans="5:5" x14ac:dyDescent="0.2">
      <c r="E1942"/>
    </row>
    <row r="1943" spans="5:5" x14ac:dyDescent="0.2">
      <c r="E1943"/>
    </row>
    <row r="1944" spans="5:5" x14ac:dyDescent="0.2">
      <c r="E1944"/>
    </row>
    <row r="1945" spans="5:5" x14ac:dyDescent="0.2">
      <c r="E1945"/>
    </row>
    <row r="1946" spans="5:5" x14ac:dyDescent="0.2">
      <c r="E1946"/>
    </row>
    <row r="1947" spans="5:5" x14ac:dyDescent="0.2">
      <c r="E1947"/>
    </row>
    <row r="1948" spans="5:5" x14ac:dyDescent="0.2">
      <c r="E1948"/>
    </row>
    <row r="1949" spans="5:5" x14ac:dyDescent="0.2">
      <c r="E1949"/>
    </row>
    <row r="1950" spans="5:5" x14ac:dyDescent="0.2">
      <c r="E1950"/>
    </row>
    <row r="1951" spans="5:5" x14ac:dyDescent="0.2">
      <c r="E1951"/>
    </row>
    <row r="1952" spans="5:5" x14ac:dyDescent="0.2">
      <c r="E1952"/>
    </row>
    <row r="1953" spans="5:5" x14ac:dyDescent="0.2">
      <c r="E1953"/>
    </row>
    <row r="1954" spans="5:5" x14ac:dyDescent="0.2">
      <c r="E1954"/>
    </row>
    <row r="1955" spans="5:5" x14ac:dyDescent="0.2">
      <c r="E1955"/>
    </row>
    <row r="1956" spans="5:5" x14ac:dyDescent="0.2">
      <c r="E1956"/>
    </row>
    <row r="1957" spans="5:5" x14ac:dyDescent="0.2">
      <c r="E1957"/>
    </row>
    <row r="1958" spans="5:5" x14ac:dyDescent="0.2">
      <c r="E1958"/>
    </row>
    <row r="1959" spans="5:5" x14ac:dyDescent="0.2">
      <c r="E1959"/>
    </row>
    <row r="1960" spans="5:5" x14ac:dyDescent="0.2">
      <c r="E1960"/>
    </row>
    <row r="1961" spans="5:5" x14ac:dyDescent="0.2">
      <c r="E1961"/>
    </row>
    <row r="1962" spans="5:5" x14ac:dyDescent="0.2">
      <c r="E1962"/>
    </row>
    <row r="1963" spans="5:5" x14ac:dyDescent="0.2">
      <c r="E1963"/>
    </row>
    <row r="1964" spans="5:5" x14ac:dyDescent="0.2">
      <c r="E1964"/>
    </row>
    <row r="1965" spans="5:5" x14ac:dyDescent="0.2">
      <c r="E1965"/>
    </row>
    <row r="1966" spans="5:5" x14ac:dyDescent="0.2">
      <c r="E1966"/>
    </row>
    <row r="1967" spans="5:5" x14ac:dyDescent="0.2">
      <c r="E1967"/>
    </row>
    <row r="1968" spans="5:5" x14ac:dyDescent="0.2">
      <c r="E1968"/>
    </row>
    <row r="1969" spans="5:5" x14ac:dyDescent="0.2">
      <c r="E1969"/>
    </row>
    <row r="1970" spans="5:5" x14ac:dyDescent="0.2">
      <c r="E1970"/>
    </row>
    <row r="1971" spans="5:5" x14ac:dyDescent="0.2">
      <c r="E1971"/>
    </row>
    <row r="1972" spans="5:5" x14ac:dyDescent="0.2">
      <c r="E1972"/>
    </row>
    <row r="1973" spans="5:5" x14ac:dyDescent="0.2">
      <c r="E1973"/>
    </row>
    <row r="1974" spans="5:5" x14ac:dyDescent="0.2">
      <c r="E1974"/>
    </row>
    <row r="1975" spans="5:5" x14ac:dyDescent="0.2">
      <c r="E1975"/>
    </row>
    <row r="1976" spans="5:5" x14ac:dyDescent="0.2">
      <c r="E1976"/>
    </row>
    <row r="1977" spans="5:5" x14ac:dyDescent="0.2">
      <c r="E1977"/>
    </row>
    <row r="1978" spans="5:5" x14ac:dyDescent="0.2">
      <c r="E1978"/>
    </row>
    <row r="1979" spans="5:5" x14ac:dyDescent="0.2">
      <c r="E1979"/>
    </row>
    <row r="1980" spans="5:5" x14ac:dyDescent="0.2">
      <c r="E1980"/>
    </row>
    <row r="1981" spans="5:5" x14ac:dyDescent="0.2">
      <c r="E1981"/>
    </row>
    <row r="1982" spans="5:5" x14ac:dyDescent="0.2">
      <c r="E1982"/>
    </row>
    <row r="1983" spans="5:5" x14ac:dyDescent="0.2">
      <c r="E1983"/>
    </row>
    <row r="1984" spans="5:5" x14ac:dyDescent="0.2">
      <c r="E1984"/>
    </row>
    <row r="1985" spans="5:5" x14ac:dyDescent="0.2">
      <c r="E1985"/>
    </row>
    <row r="1986" spans="5:5" x14ac:dyDescent="0.2">
      <c r="E1986"/>
    </row>
    <row r="1987" spans="5:5" x14ac:dyDescent="0.2">
      <c r="E1987"/>
    </row>
    <row r="1988" spans="5:5" x14ac:dyDescent="0.2">
      <c r="E1988"/>
    </row>
    <row r="1989" spans="5:5" x14ac:dyDescent="0.2">
      <c r="E1989"/>
    </row>
    <row r="1990" spans="5:5" x14ac:dyDescent="0.2">
      <c r="E1990"/>
    </row>
    <row r="1991" spans="5:5" x14ac:dyDescent="0.2">
      <c r="E1991"/>
    </row>
    <row r="1992" spans="5:5" x14ac:dyDescent="0.2">
      <c r="E1992"/>
    </row>
    <row r="1993" spans="5:5" x14ac:dyDescent="0.2">
      <c r="E1993"/>
    </row>
    <row r="1994" spans="5:5" x14ac:dyDescent="0.2">
      <c r="E1994"/>
    </row>
    <row r="1995" spans="5:5" x14ac:dyDescent="0.2">
      <c r="E1995"/>
    </row>
    <row r="1996" spans="5:5" x14ac:dyDescent="0.2">
      <c r="E1996"/>
    </row>
    <row r="1997" spans="5:5" x14ac:dyDescent="0.2">
      <c r="E1997"/>
    </row>
    <row r="1998" spans="5:5" x14ac:dyDescent="0.2">
      <c r="E1998"/>
    </row>
    <row r="1999" spans="5:5" x14ac:dyDescent="0.2">
      <c r="E1999"/>
    </row>
    <row r="2000" spans="5:5" x14ac:dyDescent="0.2">
      <c r="E2000"/>
    </row>
    <row r="2001" spans="5:5" x14ac:dyDescent="0.2">
      <c r="E2001"/>
    </row>
    <row r="2002" spans="5:5" x14ac:dyDescent="0.2">
      <c r="E2002"/>
    </row>
    <row r="2003" spans="5:5" x14ac:dyDescent="0.2">
      <c r="E2003"/>
    </row>
    <row r="2004" spans="5:5" x14ac:dyDescent="0.2">
      <c r="E2004"/>
    </row>
    <row r="2005" spans="5:5" x14ac:dyDescent="0.2">
      <c r="E2005"/>
    </row>
    <row r="2006" spans="5:5" x14ac:dyDescent="0.2">
      <c r="E2006"/>
    </row>
    <row r="2007" spans="5:5" x14ac:dyDescent="0.2">
      <c r="E2007"/>
    </row>
    <row r="2008" spans="5:5" x14ac:dyDescent="0.2">
      <c r="E2008"/>
    </row>
    <row r="2009" spans="5:5" x14ac:dyDescent="0.2">
      <c r="E2009"/>
    </row>
    <row r="2010" spans="5:5" x14ac:dyDescent="0.2">
      <c r="E2010"/>
    </row>
    <row r="2011" spans="5:5" x14ac:dyDescent="0.2">
      <c r="E2011"/>
    </row>
    <row r="2012" spans="5:5" x14ac:dyDescent="0.2">
      <c r="E2012"/>
    </row>
    <row r="2013" spans="5:5" x14ac:dyDescent="0.2">
      <c r="E2013"/>
    </row>
    <row r="2014" spans="5:5" x14ac:dyDescent="0.2">
      <c r="E2014"/>
    </row>
    <row r="2015" spans="5:5" x14ac:dyDescent="0.2">
      <c r="E2015"/>
    </row>
    <row r="2016" spans="5:5" x14ac:dyDescent="0.2">
      <c r="E2016"/>
    </row>
    <row r="2017" spans="5:5" x14ac:dyDescent="0.2">
      <c r="E2017"/>
    </row>
    <row r="2018" spans="5:5" x14ac:dyDescent="0.2">
      <c r="E2018"/>
    </row>
    <row r="2019" spans="5:5" x14ac:dyDescent="0.2">
      <c r="E2019"/>
    </row>
    <row r="2020" spans="5:5" x14ac:dyDescent="0.2">
      <c r="E2020"/>
    </row>
    <row r="2021" spans="5:5" x14ac:dyDescent="0.2">
      <c r="E2021"/>
    </row>
    <row r="2022" spans="5:5" x14ac:dyDescent="0.2">
      <c r="E2022"/>
    </row>
    <row r="2023" spans="5:5" x14ac:dyDescent="0.2">
      <c r="E2023"/>
    </row>
    <row r="2024" spans="5:5" x14ac:dyDescent="0.2">
      <c r="E2024"/>
    </row>
    <row r="2025" spans="5:5" x14ac:dyDescent="0.2">
      <c r="E2025"/>
    </row>
    <row r="2026" spans="5:5" x14ac:dyDescent="0.2">
      <c r="E2026"/>
    </row>
    <row r="2027" spans="5:5" x14ac:dyDescent="0.2">
      <c r="E2027"/>
    </row>
    <row r="2028" spans="5:5" x14ac:dyDescent="0.2">
      <c r="E2028"/>
    </row>
    <row r="2029" spans="5:5" x14ac:dyDescent="0.2">
      <c r="E2029"/>
    </row>
    <row r="2030" spans="5:5" x14ac:dyDescent="0.2">
      <c r="E2030"/>
    </row>
    <row r="2031" spans="5:5" x14ac:dyDescent="0.2">
      <c r="E2031"/>
    </row>
    <row r="2032" spans="5:5" x14ac:dyDescent="0.2">
      <c r="E2032"/>
    </row>
    <row r="2033" spans="5:5" x14ac:dyDescent="0.2">
      <c r="E2033"/>
    </row>
    <row r="2034" spans="5:5" x14ac:dyDescent="0.2">
      <c r="E2034"/>
    </row>
    <row r="2035" spans="5:5" x14ac:dyDescent="0.2">
      <c r="E2035"/>
    </row>
    <row r="2036" spans="5:5" x14ac:dyDescent="0.2">
      <c r="E2036"/>
    </row>
    <row r="2037" spans="5:5" x14ac:dyDescent="0.2">
      <c r="E2037"/>
    </row>
    <row r="2038" spans="5:5" x14ac:dyDescent="0.2">
      <c r="E2038"/>
    </row>
    <row r="2039" spans="5:5" x14ac:dyDescent="0.2">
      <c r="E2039"/>
    </row>
    <row r="2040" spans="5:5" x14ac:dyDescent="0.2">
      <c r="E2040"/>
    </row>
    <row r="2041" spans="5:5" x14ac:dyDescent="0.2">
      <c r="E2041"/>
    </row>
    <row r="2042" spans="5:5" x14ac:dyDescent="0.2">
      <c r="E2042"/>
    </row>
    <row r="2043" spans="5:5" x14ac:dyDescent="0.2">
      <c r="E2043"/>
    </row>
    <row r="2044" spans="5:5" x14ac:dyDescent="0.2">
      <c r="E2044"/>
    </row>
    <row r="2045" spans="5:5" x14ac:dyDescent="0.2">
      <c r="E2045"/>
    </row>
    <row r="2046" spans="5:5" x14ac:dyDescent="0.2">
      <c r="E2046"/>
    </row>
    <row r="2047" spans="5:5" x14ac:dyDescent="0.2">
      <c r="E2047"/>
    </row>
    <row r="2048" spans="5:5" x14ac:dyDescent="0.2">
      <c r="E2048"/>
    </row>
    <row r="2049" spans="5:5" x14ac:dyDescent="0.2">
      <c r="E2049"/>
    </row>
    <row r="2050" spans="5:5" x14ac:dyDescent="0.2">
      <c r="E2050"/>
    </row>
    <row r="2051" spans="5:5" x14ac:dyDescent="0.2">
      <c r="E2051"/>
    </row>
    <row r="2052" spans="5:5" x14ac:dyDescent="0.2">
      <c r="E2052"/>
    </row>
    <row r="2053" spans="5:5" x14ac:dyDescent="0.2">
      <c r="E2053"/>
    </row>
    <row r="2054" spans="5:5" x14ac:dyDescent="0.2">
      <c r="E2054"/>
    </row>
    <row r="2055" spans="5:5" x14ac:dyDescent="0.2">
      <c r="E2055"/>
    </row>
    <row r="2056" spans="5:5" x14ac:dyDescent="0.2">
      <c r="E2056"/>
    </row>
    <row r="2057" spans="5:5" x14ac:dyDescent="0.2">
      <c r="E2057"/>
    </row>
    <row r="2058" spans="5:5" x14ac:dyDescent="0.2">
      <c r="E2058"/>
    </row>
    <row r="2059" spans="5:5" x14ac:dyDescent="0.2">
      <c r="E2059"/>
    </row>
    <row r="2060" spans="5:5" x14ac:dyDescent="0.2">
      <c r="E2060"/>
    </row>
    <row r="2061" spans="5:5" x14ac:dyDescent="0.2">
      <c r="E2061"/>
    </row>
    <row r="2062" spans="5:5" x14ac:dyDescent="0.2">
      <c r="E2062"/>
    </row>
    <row r="2063" spans="5:5" x14ac:dyDescent="0.2">
      <c r="E2063"/>
    </row>
    <row r="2064" spans="5:5" x14ac:dyDescent="0.2">
      <c r="E2064"/>
    </row>
    <row r="2065" spans="5:5" x14ac:dyDescent="0.2">
      <c r="E2065"/>
    </row>
    <row r="2066" spans="5:5" x14ac:dyDescent="0.2">
      <c r="E2066"/>
    </row>
    <row r="2067" spans="5:5" x14ac:dyDescent="0.2">
      <c r="E2067"/>
    </row>
    <row r="2068" spans="5:5" x14ac:dyDescent="0.2">
      <c r="E2068"/>
    </row>
    <row r="2069" spans="5:5" x14ac:dyDescent="0.2">
      <c r="E2069"/>
    </row>
    <row r="2070" spans="5:5" x14ac:dyDescent="0.2">
      <c r="E2070"/>
    </row>
    <row r="2071" spans="5:5" x14ac:dyDescent="0.2">
      <c r="E2071"/>
    </row>
    <row r="2072" spans="5:5" x14ac:dyDescent="0.2">
      <c r="E2072"/>
    </row>
    <row r="2073" spans="5:5" x14ac:dyDescent="0.2">
      <c r="E2073"/>
    </row>
    <row r="2074" spans="5:5" x14ac:dyDescent="0.2">
      <c r="E2074"/>
    </row>
    <row r="2075" spans="5:5" x14ac:dyDescent="0.2">
      <c r="E2075"/>
    </row>
    <row r="2076" spans="5:5" x14ac:dyDescent="0.2">
      <c r="E2076"/>
    </row>
    <row r="2077" spans="5:5" x14ac:dyDescent="0.2">
      <c r="E2077"/>
    </row>
    <row r="2078" spans="5:5" x14ac:dyDescent="0.2">
      <c r="E2078"/>
    </row>
    <row r="2079" spans="5:5" x14ac:dyDescent="0.2">
      <c r="E2079"/>
    </row>
    <row r="2080" spans="5:5" x14ac:dyDescent="0.2">
      <c r="E2080"/>
    </row>
    <row r="2081" spans="5:5" x14ac:dyDescent="0.2">
      <c r="E2081"/>
    </row>
    <row r="2082" spans="5:5" x14ac:dyDescent="0.2">
      <c r="E2082"/>
    </row>
    <row r="2083" spans="5:5" x14ac:dyDescent="0.2">
      <c r="E2083"/>
    </row>
    <row r="2084" spans="5:5" x14ac:dyDescent="0.2">
      <c r="E2084"/>
    </row>
    <row r="2085" spans="5:5" x14ac:dyDescent="0.2">
      <c r="E2085"/>
    </row>
    <row r="2086" spans="5:5" x14ac:dyDescent="0.2">
      <c r="E2086"/>
    </row>
    <row r="2087" spans="5:5" x14ac:dyDescent="0.2">
      <c r="E2087"/>
    </row>
    <row r="2088" spans="5:5" x14ac:dyDescent="0.2">
      <c r="E2088"/>
    </row>
    <row r="2089" spans="5:5" x14ac:dyDescent="0.2">
      <c r="E2089"/>
    </row>
    <row r="2090" spans="5:5" x14ac:dyDescent="0.2">
      <c r="E2090"/>
    </row>
    <row r="2091" spans="5:5" x14ac:dyDescent="0.2">
      <c r="E2091"/>
    </row>
    <row r="2092" spans="5:5" x14ac:dyDescent="0.2">
      <c r="E2092"/>
    </row>
    <row r="2093" spans="5:5" x14ac:dyDescent="0.2">
      <c r="E2093"/>
    </row>
    <row r="2094" spans="5:5" x14ac:dyDescent="0.2">
      <c r="E2094"/>
    </row>
    <row r="2095" spans="5:5" x14ac:dyDescent="0.2">
      <c r="E2095"/>
    </row>
    <row r="2096" spans="5:5" x14ac:dyDescent="0.2">
      <c r="E2096"/>
    </row>
    <row r="2097" spans="5:5" x14ac:dyDescent="0.2">
      <c r="E2097"/>
    </row>
    <row r="2098" spans="5:5" x14ac:dyDescent="0.2">
      <c r="E2098"/>
    </row>
    <row r="2099" spans="5:5" x14ac:dyDescent="0.2">
      <c r="E2099"/>
    </row>
    <row r="2100" spans="5:5" x14ac:dyDescent="0.2">
      <c r="E2100"/>
    </row>
    <row r="2101" spans="5:5" x14ac:dyDescent="0.2">
      <c r="E2101"/>
    </row>
    <row r="2102" spans="5:5" x14ac:dyDescent="0.2">
      <c r="E2102"/>
    </row>
    <row r="2103" spans="5:5" x14ac:dyDescent="0.2">
      <c r="E2103"/>
    </row>
    <row r="2104" spans="5:5" x14ac:dyDescent="0.2">
      <c r="E2104"/>
    </row>
    <row r="2105" spans="5:5" x14ac:dyDescent="0.2">
      <c r="E2105"/>
    </row>
    <row r="2106" spans="5:5" x14ac:dyDescent="0.2">
      <c r="E2106"/>
    </row>
    <row r="2107" spans="5:5" x14ac:dyDescent="0.2">
      <c r="E2107"/>
    </row>
    <row r="2108" spans="5:5" x14ac:dyDescent="0.2">
      <c r="E2108"/>
    </row>
    <row r="2109" spans="5:5" x14ac:dyDescent="0.2">
      <c r="E2109"/>
    </row>
    <row r="2110" spans="5:5" x14ac:dyDescent="0.2">
      <c r="E2110"/>
    </row>
    <row r="2111" spans="5:5" x14ac:dyDescent="0.2">
      <c r="E2111"/>
    </row>
    <row r="2112" spans="5:5" x14ac:dyDescent="0.2">
      <c r="E2112"/>
    </row>
    <row r="2113" spans="5:5" x14ac:dyDescent="0.2">
      <c r="E2113"/>
    </row>
    <row r="2114" spans="5:5" x14ac:dyDescent="0.2">
      <c r="E2114"/>
    </row>
    <row r="2115" spans="5:5" x14ac:dyDescent="0.2">
      <c r="E2115"/>
    </row>
    <row r="2116" spans="5:5" x14ac:dyDescent="0.2">
      <c r="E2116"/>
    </row>
    <row r="2117" spans="5:5" x14ac:dyDescent="0.2">
      <c r="E2117"/>
    </row>
    <row r="2118" spans="5:5" x14ac:dyDescent="0.2">
      <c r="E2118"/>
    </row>
    <row r="2119" spans="5:5" x14ac:dyDescent="0.2">
      <c r="E2119"/>
    </row>
    <row r="2120" spans="5:5" x14ac:dyDescent="0.2">
      <c r="E2120"/>
    </row>
    <row r="2121" spans="5:5" x14ac:dyDescent="0.2">
      <c r="E2121"/>
    </row>
    <row r="2122" spans="5:5" x14ac:dyDescent="0.2">
      <c r="E2122"/>
    </row>
    <row r="2123" spans="5:5" x14ac:dyDescent="0.2">
      <c r="E2123"/>
    </row>
    <row r="2124" spans="5:5" x14ac:dyDescent="0.2">
      <c r="E2124"/>
    </row>
    <row r="2125" spans="5:5" x14ac:dyDescent="0.2">
      <c r="E2125"/>
    </row>
    <row r="2126" spans="5:5" x14ac:dyDescent="0.2">
      <c r="E2126"/>
    </row>
    <row r="2127" spans="5:5" x14ac:dyDescent="0.2">
      <c r="E2127"/>
    </row>
    <row r="2128" spans="5:5" x14ac:dyDescent="0.2">
      <c r="E2128"/>
    </row>
    <row r="2129" spans="5:5" x14ac:dyDescent="0.2">
      <c r="E2129"/>
    </row>
    <row r="2130" spans="5:5" x14ac:dyDescent="0.2">
      <c r="E2130"/>
    </row>
    <row r="2131" spans="5:5" x14ac:dyDescent="0.2">
      <c r="E2131"/>
    </row>
    <row r="2132" spans="5:5" x14ac:dyDescent="0.2">
      <c r="E2132"/>
    </row>
    <row r="2133" spans="5:5" x14ac:dyDescent="0.2">
      <c r="E2133"/>
    </row>
    <row r="2134" spans="5:5" x14ac:dyDescent="0.2">
      <c r="E2134"/>
    </row>
    <row r="2135" spans="5:5" x14ac:dyDescent="0.2">
      <c r="E2135"/>
    </row>
    <row r="2136" spans="5:5" x14ac:dyDescent="0.2">
      <c r="E2136"/>
    </row>
    <row r="2137" spans="5:5" x14ac:dyDescent="0.2">
      <c r="E2137"/>
    </row>
    <row r="2138" spans="5:5" x14ac:dyDescent="0.2">
      <c r="E2138"/>
    </row>
    <row r="2139" spans="5:5" x14ac:dyDescent="0.2">
      <c r="E2139"/>
    </row>
    <row r="2140" spans="5:5" x14ac:dyDescent="0.2">
      <c r="E2140"/>
    </row>
    <row r="2141" spans="5:5" x14ac:dyDescent="0.2">
      <c r="E2141"/>
    </row>
    <row r="2142" spans="5:5" x14ac:dyDescent="0.2">
      <c r="E2142"/>
    </row>
    <row r="2143" spans="5:5" x14ac:dyDescent="0.2">
      <c r="E2143"/>
    </row>
    <row r="2144" spans="5:5" x14ac:dyDescent="0.2">
      <c r="E2144"/>
    </row>
    <row r="2145" spans="5:5" x14ac:dyDescent="0.2">
      <c r="E2145"/>
    </row>
    <row r="2146" spans="5:5" x14ac:dyDescent="0.2">
      <c r="E2146"/>
    </row>
    <row r="2147" spans="5:5" x14ac:dyDescent="0.2">
      <c r="E2147"/>
    </row>
    <row r="2148" spans="5:5" x14ac:dyDescent="0.2">
      <c r="E2148"/>
    </row>
    <row r="2149" spans="5:5" x14ac:dyDescent="0.2">
      <c r="E2149"/>
    </row>
    <row r="2150" spans="5:5" x14ac:dyDescent="0.2">
      <c r="E2150"/>
    </row>
    <row r="2151" spans="5:5" x14ac:dyDescent="0.2">
      <c r="E2151"/>
    </row>
    <row r="2152" spans="5:5" x14ac:dyDescent="0.2">
      <c r="E2152"/>
    </row>
    <row r="2153" spans="5:5" x14ac:dyDescent="0.2">
      <c r="E2153"/>
    </row>
    <row r="2154" spans="5:5" x14ac:dyDescent="0.2">
      <c r="E2154"/>
    </row>
    <row r="2155" spans="5:5" x14ac:dyDescent="0.2">
      <c r="E2155"/>
    </row>
    <row r="2156" spans="5:5" x14ac:dyDescent="0.2">
      <c r="E2156"/>
    </row>
    <row r="2157" spans="5:5" x14ac:dyDescent="0.2">
      <c r="E2157"/>
    </row>
    <row r="2158" spans="5:5" x14ac:dyDescent="0.2">
      <c r="E2158"/>
    </row>
    <row r="2159" spans="5:5" x14ac:dyDescent="0.2">
      <c r="E2159"/>
    </row>
    <row r="2160" spans="5:5" x14ac:dyDescent="0.2">
      <c r="E2160"/>
    </row>
    <row r="2161" spans="5:5" x14ac:dyDescent="0.2">
      <c r="E2161"/>
    </row>
    <row r="2162" spans="5:5" x14ac:dyDescent="0.2">
      <c r="E2162"/>
    </row>
    <row r="2163" spans="5:5" x14ac:dyDescent="0.2">
      <c r="E2163"/>
    </row>
    <row r="2164" spans="5:5" x14ac:dyDescent="0.2">
      <c r="E2164"/>
    </row>
    <row r="2165" spans="5:5" x14ac:dyDescent="0.2">
      <c r="E2165"/>
    </row>
    <row r="2166" spans="5:5" x14ac:dyDescent="0.2">
      <c r="E2166"/>
    </row>
    <row r="2167" spans="5:5" x14ac:dyDescent="0.2">
      <c r="E2167"/>
    </row>
    <row r="2168" spans="5:5" x14ac:dyDescent="0.2">
      <c r="E2168"/>
    </row>
    <row r="2169" spans="5:5" x14ac:dyDescent="0.2">
      <c r="E2169"/>
    </row>
    <row r="2170" spans="5:5" x14ac:dyDescent="0.2">
      <c r="E2170"/>
    </row>
    <row r="2171" spans="5:5" x14ac:dyDescent="0.2">
      <c r="E2171"/>
    </row>
    <row r="2172" spans="5:5" x14ac:dyDescent="0.2">
      <c r="E2172"/>
    </row>
    <row r="2173" spans="5:5" x14ac:dyDescent="0.2">
      <c r="E2173"/>
    </row>
    <row r="2174" spans="5:5" x14ac:dyDescent="0.2">
      <c r="E2174"/>
    </row>
    <row r="2175" spans="5:5" x14ac:dyDescent="0.2">
      <c r="E2175"/>
    </row>
    <row r="2176" spans="5:5" x14ac:dyDescent="0.2">
      <c r="E2176"/>
    </row>
    <row r="2177" spans="5:5" x14ac:dyDescent="0.2">
      <c r="E2177"/>
    </row>
    <row r="2178" spans="5:5" x14ac:dyDescent="0.2">
      <c r="E2178"/>
    </row>
    <row r="2179" spans="5:5" x14ac:dyDescent="0.2">
      <c r="E2179"/>
    </row>
    <row r="2180" spans="5:5" x14ac:dyDescent="0.2">
      <c r="E2180"/>
    </row>
    <row r="2181" spans="5:5" x14ac:dyDescent="0.2">
      <c r="E2181"/>
    </row>
    <row r="2182" spans="5:5" x14ac:dyDescent="0.2">
      <c r="E2182"/>
    </row>
    <row r="2183" spans="5:5" x14ac:dyDescent="0.2">
      <c r="E2183"/>
    </row>
    <row r="2184" spans="5:5" x14ac:dyDescent="0.2">
      <c r="E2184"/>
    </row>
    <row r="2185" spans="5:5" x14ac:dyDescent="0.2">
      <c r="E2185"/>
    </row>
    <row r="2186" spans="5:5" x14ac:dyDescent="0.2">
      <c r="E2186"/>
    </row>
    <row r="2187" spans="5:5" x14ac:dyDescent="0.2">
      <c r="E2187"/>
    </row>
    <row r="2188" spans="5:5" x14ac:dyDescent="0.2">
      <c r="E2188"/>
    </row>
    <row r="2189" spans="5:5" x14ac:dyDescent="0.2">
      <c r="E2189"/>
    </row>
    <row r="2190" spans="5:5" x14ac:dyDescent="0.2">
      <c r="E2190"/>
    </row>
    <row r="2191" spans="5:5" x14ac:dyDescent="0.2">
      <c r="E2191"/>
    </row>
    <row r="2192" spans="5:5" x14ac:dyDescent="0.2">
      <c r="E2192"/>
    </row>
    <row r="2193" spans="5:5" x14ac:dyDescent="0.2">
      <c r="E2193"/>
    </row>
    <row r="2194" spans="5:5" x14ac:dyDescent="0.2">
      <c r="E2194"/>
    </row>
    <row r="2195" spans="5:5" x14ac:dyDescent="0.2">
      <c r="E2195"/>
    </row>
    <row r="2196" spans="5:5" x14ac:dyDescent="0.2">
      <c r="E2196"/>
    </row>
    <row r="2197" spans="5:5" x14ac:dyDescent="0.2">
      <c r="E2197"/>
    </row>
    <row r="2198" spans="5:5" x14ac:dyDescent="0.2">
      <c r="E2198"/>
    </row>
    <row r="2199" spans="5:5" x14ac:dyDescent="0.2">
      <c r="E2199"/>
    </row>
    <row r="2200" spans="5:5" x14ac:dyDescent="0.2">
      <c r="E2200"/>
    </row>
    <row r="2201" spans="5:5" x14ac:dyDescent="0.2">
      <c r="E2201"/>
    </row>
    <row r="2202" spans="5:5" x14ac:dyDescent="0.2">
      <c r="E2202"/>
    </row>
    <row r="2203" spans="5:5" x14ac:dyDescent="0.2">
      <c r="E2203"/>
    </row>
    <row r="2204" spans="5:5" x14ac:dyDescent="0.2">
      <c r="E2204"/>
    </row>
    <row r="2205" spans="5:5" x14ac:dyDescent="0.2">
      <c r="E2205"/>
    </row>
    <row r="2206" spans="5:5" x14ac:dyDescent="0.2">
      <c r="E2206"/>
    </row>
    <row r="2207" spans="5:5" x14ac:dyDescent="0.2">
      <c r="E2207"/>
    </row>
    <row r="2208" spans="5:5" x14ac:dyDescent="0.2">
      <c r="E2208"/>
    </row>
    <row r="2209" spans="5:5" x14ac:dyDescent="0.2">
      <c r="E2209"/>
    </row>
    <row r="2210" spans="5:5" x14ac:dyDescent="0.2">
      <c r="E2210"/>
    </row>
    <row r="2211" spans="5:5" x14ac:dyDescent="0.2">
      <c r="E2211"/>
    </row>
    <row r="2212" spans="5:5" x14ac:dyDescent="0.2">
      <c r="E2212"/>
    </row>
    <row r="2213" spans="5:5" x14ac:dyDescent="0.2">
      <c r="E2213"/>
    </row>
    <row r="2214" spans="5:5" x14ac:dyDescent="0.2">
      <c r="E2214"/>
    </row>
    <row r="2215" spans="5:5" x14ac:dyDescent="0.2">
      <c r="E2215"/>
    </row>
    <row r="2216" spans="5:5" x14ac:dyDescent="0.2">
      <c r="E2216"/>
    </row>
    <row r="2217" spans="5:5" x14ac:dyDescent="0.2">
      <c r="E2217"/>
    </row>
    <row r="2218" spans="5:5" x14ac:dyDescent="0.2">
      <c r="E2218"/>
    </row>
    <row r="2219" spans="5:5" x14ac:dyDescent="0.2">
      <c r="E2219"/>
    </row>
    <row r="2220" spans="5:5" x14ac:dyDescent="0.2">
      <c r="E2220"/>
    </row>
    <row r="2221" spans="5:5" x14ac:dyDescent="0.2">
      <c r="E2221"/>
    </row>
    <row r="2222" spans="5:5" x14ac:dyDescent="0.2">
      <c r="E2222"/>
    </row>
    <row r="2223" spans="5:5" x14ac:dyDescent="0.2">
      <c r="E2223"/>
    </row>
    <row r="2224" spans="5:5" x14ac:dyDescent="0.2">
      <c r="E2224"/>
    </row>
    <row r="2225" spans="5:5" x14ac:dyDescent="0.2">
      <c r="E2225"/>
    </row>
    <row r="2226" spans="5:5" x14ac:dyDescent="0.2">
      <c r="E2226"/>
    </row>
    <row r="2227" spans="5:5" x14ac:dyDescent="0.2">
      <c r="E2227"/>
    </row>
    <row r="2228" spans="5:5" x14ac:dyDescent="0.2">
      <c r="E2228"/>
    </row>
    <row r="2229" spans="5:5" x14ac:dyDescent="0.2">
      <c r="E2229"/>
    </row>
    <row r="2230" spans="5:5" x14ac:dyDescent="0.2">
      <c r="E2230"/>
    </row>
    <row r="2231" spans="5:5" x14ac:dyDescent="0.2">
      <c r="E2231"/>
    </row>
    <row r="2232" spans="5:5" x14ac:dyDescent="0.2">
      <c r="E2232"/>
    </row>
    <row r="2233" spans="5:5" x14ac:dyDescent="0.2">
      <c r="E2233"/>
    </row>
    <row r="2234" spans="5:5" x14ac:dyDescent="0.2">
      <c r="E2234"/>
    </row>
    <row r="2235" spans="5:5" x14ac:dyDescent="0.2">
      <c r="E2235"/>
    </row>
    <row r="2236" spans="5:5" x14ac:dyDescent="0.2">
      <c r="E2236"/>
    </row>
    <row r="2237" spans="5:5" x14ac:dyDescent="0.2">
      <c r="E2237"/>
    </row>
    <row r="2238" spans="5:5" x14ac:dyDescent="0.2">
      <c r="E2238"/>
    </row>
    <row r="2239" spans="5:5" x14ac:dyDescent="0.2">
      <c r="E2239"/>
    </row>
    <row r="2240" spans="5:5" x14ac:dyDescent="0.2">
      <c r="E2240"/>
    </row>
    <row r="2241" spans="5:5" x14ac:dyDescent="0.2">
      <c r="E2241"/>
    </row>
    <row r="2242" spans="5:5" x14ac:dyDescent="0.2">
      <c r="E2242"/>
    </row>
    <row r="2243" spans="5:5" x14ac:dyDescent="0.2">
      <c r="E2243"/>
    </row>
    <row r="2244" spans="5:5" x14ac:dyDescent="0.2">
      <c r="E2244"/>
    </row>
    <row r="2245" spans="5:5" x14ac:dyDescent="0.2">
      <c r="E2245"/>
    </row>
    <row r="2246" spans="5:5" x14ac:dyDescent="0.2">
      <c r="E2246"/>
    </row>
    <row r="2247" spans="5:5" x14ac:dyDescent="0.2">
      <c r="E2247"/>
    </row>
    <row r="2248" spans="5:5" x14ac:dyDescent="0.2">
      <c r="E2248"/>
    </row>
    <row r="2249" spans="5:5" x14ac:dyDescent="0.2">
      <c r="E2249"/>
    </row>
    <row r="2250" spans="5:5" x14ac:dyDescent="0.2">
      <c r="E2250"/>
    </row>
    <row r="2251" spans="5:5" x14ac:dyDescent="0.2">
      <c r="E2251"/>
    </row>
    <row r="2252" spans="5:5" x14ac:dyDescent="0.2">
      <c r="E2252"/>
    </row>
    <row r="2253" spans="5:5" x14ac:dyDescent="0.2">
      <c r="E2253"/>
    </row>
    <row r="2254" spans="5:5" x14ac:dyDescent="0.2">
      <c r="E2254"/>
    </row>
    <row r="2255" spans="5:5" x14ac:dyDescent="0.2">
      <c r="E2255"/>
    </row>
    <row r="2256" spans="5:5" x14ac:dyDescent="0.2">
      <c r="E2256"/>
    </row>
    <row r="2257" spans="5:5" x14ac:dyDescent="0.2">
      <c r="E2257"/>
    </row>
    <row r="2258" spans="5:5" x14ac:dyDescent="0.2">
      <c r="E2258"/>
    </row>
    <row r="2259" spans="5:5" x14ac:dyDescent="0.2">
      <c r="E2259"/>
    </row>
    <row r="2260" spans="5:5" x14ac:dyDescent="0.2">
      <c r="E2260"/>
    </row>
    <row r="2261" spans="5:5" x14ac:dyDescent="0.2">
      <c r="E2261"/>
    </row>
    <row r="2262" spans="5:5" x14ac:dyDescent="0.2">
      <c r="E2262"/>
    </row>
    <row r="2263" spans="5:5" x14ac:dyDescent="0.2">
      <c r="E2263"/>
    </row>
    <row r="2264" spans="5:5" x14ac:dyDescent="0.2">
      <c r="E2264"/>
    </row>
    <row r="2265" spans="5:5" x14ac:dyDescent="0.2">
      <c r="E2265"/>
    </row>
    <row r="2266" spans="5:5" x14ac:dyDescent="0.2">
      <c r="E2266"/>
    </row>
    <row r="2267" spans="5:5" x14ac:dyDescent="0.2">
      <c r="E2267"/>
    </row>
    <row r="2268" spans="5:5" x14ac:dyDescent="0.2">
      <c r="E2268"/>
    </row>
    <row r="2269" spans="5:5" x14ac:dyDescent="0.2">
      <c r="E2269"/>
    </row>
    <row r="2270" spans="5:5" x14ac:dyDescent="0.2">
      <c r="E2270"/>
    </row>
    <row r="2271" spans="5:5" x14ac:dyDescent="0.2">
      <c r="E2271"/>
    </row>
    <row r="2272" spans="5:5" x14ac:dyDescent="0.2">
      <c r="E2272"/>
    </row>
    <row r="2273" spans="5:5" x14ac:dyDescent="0.2">
      <c r="E2273"/>
    </row>
    <row r="2274" spans="5:5" x14ac:dyDescent="0.2">
      <c r="E2274"/>
    </row>
    <row r="2275" spans="5:5" x14ac:dyDescent="0.2">
      <c r="E2275"/>
    </row>
    <row r="2276" spans="5:5" x14ac:dyDescent="0.2">
      <c r="E2276"/>
    </row>
    <row r="2277" spans="5:5" x14ac:dyDescent="0.2">
      <c r="E2277"/>
    </row>
    <row r="2278" spans="5:5" x14ac:dyDescent="0.2">
      <c r="E2278"/>
    </row>
    <row r="2279" spans="5:5" x14ac:dyDescent="0.2">
      <c r="E2279"/>
    </row>
    <row r="2280" spans="5:5" x14ac:dyDescent="0.2">
      <c r="E2280"/>
    </row>
    <row r="2281" spans="5:5" x14ac:dyDescent="0.2">
      <c r="E2281"/>
    </row>
    <row r="2282" spans="5:5" x14ac:dyDescent="0.2">
      <c r="E2282"/>
    </row>
    <row r="2283" spans="5:5" x14ac:dyDescent="0.2">
      <c r="E2283"/>
    </row>
    <row r="2284" spans="5:5" x14ac:dyDescent="0.2">
      <c r="E2284"/>
    </row>
    <row r="2285" spans="5:5" x14ac:dyDescent="0.2">
      <c r="E2285"/>
    </row>
    <row r="2286" spans="5:5" x14ac:dyDescent="0.2">
      <c r="E2286"/>
    </row>
    <row r="2287" spans="5:5" x14ac:dyDescent="0.2">
      <c r="E2287"/>
    </row>
    <row r="2288" spans="5:5" x14ac:dyDescent="0.2">
      <c r="E2288"/>
    </row>
    <row r="2289" spans="5:5" x14ac:dyDescent="0.2">
      <c r="E2289"/>
    </row>
    <row r="2290" spans="5:5" x14ac:dyDescent="0.2">
      <c r="E2290"/>
    </row>
    <row r="2291" spans="5:5" x14ac:dyDescent="0.2">
      <c r="E2291"/>
    </row>
    <row r="2292" spans="5:5" x14ac:dyDescent="0.2">
      <c r="E2292"/>
    </row>
    <row r="2293" spans="5:5" x14ac:dyDescent="0.2">
      <c r="E2293"/>
    </row>
    <row r="2294" spans="5:5" x14ac:dyDescent="0.2">
      <c r="E2294"/>
    </row>
    <row r="2295" spans="5:5" x14ac:dyDescent="0.2">
      <c r="E2295"/>
    </row>
    <row r="2296" spans="5:5" x14ac:dyDescent="0.2">
      <c r="E2296"/>
    </row>
    <row r="2297" spans="5:5" x14ac:dyDescent="0.2">
      <c r="E2297"/>
    </row>
    <row r="2298" spans="5:5" x14ac:dyDescent="0.2">
      <c r="E2298"/>
    </row>
    <row r="2299" spans="5:5" x14ac:dyDescent="0.2">
      <c r="E2299"/>
    </row>
    <row r="2300" spans="5:5" x14ac:dyDescent="0.2">
      <c r="E2300"/>
    </row>
    <row r="2301" spans="5:5" x14ac:dyDescent="0.2">
      <c r="E2301"/>
    </row>
    <row r="2302" spans="5:5" x14ac:dyDescent="0.2">
      <c r="E2302"/>
    </row>
    <row r="2303" spans="5:5" x14ac:dyDescent="0.2">
      <c r="E2303"/>
    </row>
    <row r="2304" spans="5:5" x14ac:dyDescent="0.2">
      <c r="E2304"/>
    </row>
    <row r="2305" spans="5:5" x14ac:dyDescent="0.2">
      <c r="E2305"/>
    </row>
    <row r="2306" spans="5:5" x14ac:dyDescent="0.2">
      <c r="E2306"/>
    </row>
    <row r="2307" spans="5:5" x14ac:dyDescent="0.2">
      <c r="E2307"/>
    </row>
    <row r="2308" spans="5:5" x14ac:dyDescent="0.2">
      <c r="E2308"/>
    </row>
    <row r="2309" spans="5:5" x14ac:dyDescent="0.2">
      <c r="E2309"/>
    </row>
    <row r="2310" spans="5:5" x14ac:dyDescent="0.2">
      <c r="E2310"/>
    </row>
    <row r="2311" spans="5:5" x14ac:dyDescent="0.2">
      <c r="E2311"/>
    </row>
    <row r="2312" spans="5:5" x14ac:dyDescent="0.2">
      <c r="E2312"/>
    </row>
    <row r="2313" spans="5:5" x14ac:dyDescent="0.2">
      <c r="E2313"/>
    </row>
    <row r="2314" spans="5:5" x14ac:dyDescent="0.2">
      <c r="E2314"/>
    </row>
    <row r="2315" spans="5:5" x14ac:dyDescent="0.2">
      <c r="E2315"/>
    </row>
    <row r="2316" spans="5:5" x14ac:dyDescent="0.2">
      <c r="E2316"/>
    </row>
    <row r="2317" spans="5:5" x14ac:dyDescent="0.2">
      <c r="E2317"/>
    </row>
    <row r="2318" spans="5:5" x14ac:dyDescent="0.2">
      <c r="E2318"/>
    </row>
    <row r="2319" spans="5:5" x14ac:dyDescent="0.2">
      <c r="E2319"/>
    </row>
    <row r="2320" spans="5:5" x14ac:dyDescent="0.2">
      <c r="E2320"/>
    </row>
    <row r="2321" spans="5:5" x14ac:dyDescent="0.2">
      <c r="E2321"/>
    </row>
    <row r="2322" spans="5:5" x14ac:dyDescent="0.2">
      <c r="E2322"/>
    </row>
    <row r="2323" spans="5:5" x14ac:dyDescent="0.2">
      <c r="E2323"/>
    </row>
    <row r="2324" spans="5:5" x14ac:dyDescent="0.2">
      <c r="E2324"/>
    </row>
    <row r="2325" spans="5:5" x14ac:dyDescent="0.2">
      <c r="E2325"/>
    </row>
    <row r="2326" spans="5:5" x14ac:dyDescent="0.2">
      <c r="E2326"/>
    </row>
    <row r="2327" spans="5:5" x14ac:dyDescent="0.2">
      <c r="E2327"/>
    </row>
    <row r="2328" spans="5:5" x14ac:dyDescent="0.2">
      <c r="E2328"/>
    </row>
    <row r="2329" spans="5:5" x14ac:dyDescent="0.2">
      <c r="E2329"/>
    </row>
    <row r="2330" spans="5:5" x14ac:dyDescent="0.2">
      <c r="E2330"/>
    </row>
    <row r="2331" spans="5:5" x14ac:dyDescent="0.2">
      <c r="E2331"/>
    </row>
    <row r="2332" spans="5:5" x14ac:dyDescent="0.2">
      <c r="E2332"/>
    </row>
    <row r="2333" spans="5:5" x14ac:dyDescent="0.2">
      <c r="E2333"/>
    </row>
    <row r="2334" spans="5:5" x14ac:dyDescent="0.2">
      <c r="E2334"/>
    </row>
    <row r="2335" spans="5:5" x14ac:dyDescent="0.2">
      <c r="E2335"/>
    </row>
    <row r="2336" spans="5:5" x14ac:dyDescent="0.2">
      <c r="E2336"/>
    </row>
    <row r="2337" spans="5:5" x14ac:dyDescent="0.2">
      <c r="E2337"/>
    </row>
    <row r="2338" spans="5:5" x14ac:dyDescent="0.2">
      <c r="E2338"/>
    </row>
    <row r="2339" spans="5:5" x14ac:dyDescent="0.2">
      <c r="E2339"/>
    </row>
    <row r="2340" spans="5:5" x14ac:dyDescent="0.2">
      <c r="E2340"/>
    </row>
    <row r="2341" spans="5:5" x14ac:dyDescent="0.2">
      <c r="E2341"/>
    </row>
    <row r="2342" spans="5:5" x14ac:dyDescent="0.2">
      <c r="E2342"/>
    </row>
    <row r="2343" spans="5:5" x14ac:dyDescent="0.2">
      <c r="E2343"/>
    </row>
    <row r="2344" spans="5:5" x14ac:dyDescent="0.2">
      <c r="E2344"/>
    </row>
    <row r="2345" spans="5:5" x14ac:dyDescent="0.2">
      <c r="E2345"/>
    </row>
    <row r="2346" spans="5:5" x14ac:dyDescent="0.2">
      <c r="E2346"/>
    </row>
    <row r="2347" spans="5:5" x14ac:dyDescent="0.2">
      <c r="E2347"/>
    </row>
    <row r="2348" spans="5:5" x14ac:dyDescent="0.2">
      <c r="E2348"/>
    </row>
    <row r="2349" spans="5:5" x14ac:dyDescent="0.2">
      <c r="E2349"/>
    </row>
    <row r="2350" spans="5:5" x14ac:dyDescent="0.2">
      <c r="E2350"/>
    </row>
    <row r="2351" spans="5:5" x14ac:dyDescent="0.2">
      <c r="E2351"/>
    </row>
    <row r="2352" spans="5:5" x14ac:dyDescent="0.2">
      <c r="E2352"/>
    </row>
    <row r="2353" spans="5:5" x14ac:dyDescent="0.2">
      <c r="E2353"/>
    </row>
    <row r="2354" spans="5:5" x14ac:dyDescent="0.2">
      <c r="E2354"/>
    </row>
    <row r="2355" spans="5:5" x14ac:dyDescent="0.2">
      <c r="E2355"/>
    </row>
    <row r="2356" spans="5:5" x14ac:dyDescent="0.2">
      <c r="E2356"/>
    </row>
    <row r="2357" spans="5:5" x14ac:dyDescent="0.2">
      <c r="E2357"/>
    </row>
    <row r="2358" spans="5:5" x14ac:dyDescent="0.2">
      <c r="E2358"/>
    </row>
    <row r="2359" spans="5:5" x14ac:dyDescent="0.2">
      <c r="E2359"/>
    </row>
    <row r="2360" spans="5:5" x14ac:dyDescent="0.2">
      <c r="E2360"/>
    </row>
    <row r="2361" spans="5:5" x14ac:dyDescent="0.2">
      <c r="E2361"/>
    </row>
    <row r="2362" spans="5:5" x14ac:dyDescent="0.2">
      <c r="E2362"/>
    </row>
    <row r="2363" spans="5:5" x14ac:dyDescent="0.2">
      <c r="E2363"/>
    </row>
    <row r="2364" spans="5:5" x14ac:dyDescent="0.2">
      <c r="E2364"/>
    </row>
    <row r="2365" spans="5:5" x14ac:dyDescent="0.2">
      <c r="E2365"/>
    </row>
    <row r="2366" spans="5:5" x14ac:dyDescent="0.2">
      <c r="E2366"/>
    </row>
    <row r="2367" spans="5:5" x14ac:dyDescent="0.2">
      <c r="E2367"/>
    </row>
    <row r="2368" spans="5:5" x14ac:dyDescent="0.2">
      <c r="E2368"/>
    </row>
    <row r="2369" spans="5:5" x14ac:dyDescent="0.2">
      <c r="E2369"/>
    </row>
    <row r="2370" spans="5:5" x14ac:dyDescent="0.2">
      <c r="E2370"/>
    </row>
    <row r="2371" spans="5:5" x14ac:dyDescent="0.2">
      <c r="E2371"/>
    </row>
    <row r="2372" spans="5:5" x14ac:dyDescent="0.2">
      <c r="E2372"/>
    </row>
    <row r="2373" spans="5:5" x14ac:dyDescent="0.2">
      <c r="E2373"/>
    </row>
    <row r="2374" spans="5:5" x14ac:dyDescent="0.2">
      <c r="E2374"/>
    </row>
    <row r="2375" spans="5:5" x14ac:dyDescent="0.2">
      <c r="E2375"/>
    </row>
    <row r="2376" spans="5:5" x14ac:dyDescent="0.2">
      <c r="E2376"/>
    </row>
    <row r="2377" spans="5:5" x14ac:dyDescent="0.2">
      <c r="E2377"/>
    </row>
    <row r="2378" spans="5:5" x14ac:dyDescent="0.2">
      <c r="E2378"/>
    </row>
    <row r="2379" spans="5:5" x14ac:dyDescent="0.2">
      <c r="E2379"/>
    </row>
    <row r="2380" spans="5:5" x14ac:dyDescent="0.2">
      <c r="E2380"/>
    </row>
    <row r="2381" spans="5:5" x14ac:dyDescent="0.2">
      <c r="E2381"/>
    </row>
    <row r="2382" spans="5:5" x14ac:dyDescent="0.2">
      <c r="E2382"/>
    </row>
    <row r="2383" spans="5:5" x14ac:dyDescent="0.2">
      <c r="E2383"/>
    </row>
    <row r="2384" spans="5:5" x14ac:dyDescent="0.2">
      <c r="E2384"/>
    </row>
    <row r="2385" spans="5:5" x14ac:dyDescent="0.2">
      <c r="E2385"/>
    </row>
    <row r="2386" spans="5:5" x14ac:dyDescent="0.2">
      <c r="E2386"/>
    </row>
    <row r="2387" spans="5:5" x14ac:dyDescent="0.2">
      <c r="E2387"/>
    </row>
    <row r="2388" spans="5:5" x14ac:dyDescent="0.2">
      <c r="E2388"/>
    </row>
    <row r="2389" spans="5:5" x14ac:dyDescent="0.2">
      <c r="E2389"/>
    </row>
    <row r="2390" spans="5:5" x14ac:dyDescent="0.2">
      <c r="E2390"/>
    </row>
    <row r="2391" spans="5:5" x14ac:dyDescent="0.2">
      <c r="E2391"/>
    </row>
    <row r="2392" spans="5:5" x14ac:dyDescent="0.2">
      <c r="E2392"/>
    </row>
    <row r="2393" spans="5:5" x14ac:dyDescent="0.2">
      <c r="E2393"/>
    </row>
    <row r="2394" spans="5:5" x14ac:dyDescent="0.2">
      <c r="E2394"/>
    </row>
    <row r="2395" spans="5:5" x14ac:dyDescent="0.2">
      <c r="E2395"/>
    </row>
    <row r="2396" spans="5:5" x14ac:dyDescent="0.2">
      <c r="E2396"/>
    </row>
    <row r="2397" spans="5:5" x14ac:dyDescent="0.2">
      <c r="E2397"/>
    </row>
    <row r="2398" spans="5:5" x14ac:dyDescent="0.2">
      <c r="E2398"/>
    </row>
    <row r="2399" spans="5:5" x14ac:dyDescent="0.2">
      <c r="E2399"/>
    </row>
    <row r="2400" spans="5:5" x14ac:dyDescent="0.2">
      <c r="E2400"/>
    </row>
    <row r="2401" spans="5:5" x14ac:dyDescent="0.2">
      <c r="E2401"/>
    </row>
    <row r="2402" spans="5:5" x14ac:dyDescent="0.2">
      <c r="E2402"/>
    </row>
    <row r="2403" spans="5:5" x14ac:dyDescent="0.2">
      <c r="E2403"/>
    </row>
    <row r="2404" spans="5:5" x14ac:dyDescent="0.2">
      <c r="E2404"/>
    </row>
    <row r="2405" spans="5:5" x14ac:dyDescent="0.2">
      <c r="E2405"/>
    </row>
    <row r="2406" spans="5:5" x14ac:dyDescent="0.2">
      <c r="E2406"/>
    </row>
    <row r="2407" spans="5:5" x14ac:dyDescent="0.2">
      <c r="E2407"/>
    </row>
    <row r="2408" spans="5:5" x14ac:dyDescent="0.2">
      <c r="E2408"/>
    </row>
    <row r="2409" spans="5:5" x14ac:dyDescent="0.2">
      <c r="E2409"/>
    </row>
    <row r="2410" spans="5:5" x14ac:dyDescent="0.2">
      <c r="E2410"/>
    </row>
    <row r="2411" spans="5:5" x14ac:dyDescent="0.2">
      <c r="E2411"/>
    </row>
    <row r="2412" spans="5:5" x14ac:dyDescent="0.2">
      <c r="E2412"/>
    </row>
    <row r="2413" spans="5:5" x14ac:dyDescent="0.2">
      <c r="E2413"/>
    </row>
    <row r="2414" spans="5:5" x14ac:dyDescent="0.2">
      <c r="E2414"/>
    </row>
    <row r="2415" spans="5:5" x14ac:dyDescent="0.2">
      <c r="E2415"/>
    </row>
    <row r="2416" spans="5:5" x14ac:dyDescent="0.2">
      <c r="E2416"/>
    </row>
    <row r="2417" spans="5:5" x14ac:dyDescent="0.2">
      <c r="E2417"/>
    </row>
    <row r="2418" spans="5:5" x14ac:dyDescent="0.2">
      <c r="E2418"/>
    </row>
    <row r="2419" spans="5:5" x14ac:dyDescent="0.2">
      <c r="E2419"/>
    </row>
    <row r="2420" spans="5:5" x14ac:dyDescent="0.2">
      <c r="E2420"/>
    </row>
    <row r="2421" spans="5:5" x14ac:dyDescent="0.2">
      <c r="E2421"/>
    </row>
    <row r="2422" spans="5:5" x14ac:dyDescent="0.2">
      <c r="E2422"/>
    </row>
    <row r="2423" spans="5:5" x14ac:dyDescent="0.2">
      <c r="E2423"/>
    </row>
    <row r="2424" spans="5:5" x14ac:dyDescent="0.2">
      <c r="E2424"/>
    </row>
    <row r="2425" spans="5:5" x14ac:dyDescent="0.2">
      <c r="E2425"/>
    </row>
    <row r="2426" spans="5:5" x14ac:dyDescent="0.2">
      <c r="E2426"/>
    </row>
    <row r="2427" spans="5:5" x14ac:dyDescent="0.2">
      <c r="E2427"/>
    </row>
    <row r="2428" spans="5:5" x14ac:dyDescent="0.2">
      <c r="E2428"/>
    </row>
    <row r="2429" spans="5:5" x14ac:dyDescent="0.2">
      <c r="E2429"/>
    </row>
    <row r="2430" spans="5:5" x14ac:dyDescent="0.2">
      <c r="E2430"/>
    </row>
    <row r="2431" spans="5:5" x14ac:dyDescent="0.2">
      <c r="E2431"/>
    </row>
    <row r="2432" spans="5:5" x14ac:dyDescent="0.2">
      <c r="E2432"/>
    </row>
    <row r="2433" spans="5:5" x14ac:dyDescent="0.2">
      <c r="E2433"/>
    </row>
    <row r="2434" spans="5:5" x14ac:dyDescent="0.2">
      <c r="E2434"/>
    </row>
    <row r="2435" spans="5:5" x14ac:dyDescent="0.2">
      <c r="E2435"/>
    </row>
    <row r="2436" spans="5:5" x14ac:dyDescent="0.2">
      <c r="E2436"/>
    </row>
    <row r="2437" spans="5:5" x14ac:dyDescent="0.2">
      <c r="E2437"/>
    </row>
    <row r="2438" spans="5:5" x14ac:dyDescent="0.2">
      <c r="E2438"/>
    </row>
    <row r="2439" spans="5:5" x14ac:dyDescent="0.2">
      <c r="E2439"/>
    </row>
    <row r="2440" spans="5:5" x14ac:dyDescent="0.2">
      <c r="E2440"/>
    </row>
    <row r="2441" spans="5:5" x14ac:dyDescent="0.2">
      <c r="E2441"/>
    </row>
    <row r="2442" spans="5:5" x14ac:dyDescent="0.2">
      <c r="E2442"/>
    </row>
    <row r="2443" spans="5:5" x14ac:dyDescent="0.2">
      <c r="E2443"/>
    </row>
    <row r="2444" spans="5:5" x14ac:dyDescent="0.2">
      <c r="E2444"/>
    </row>
    <row r="2445" spans="5:5" x14ac:dyDescent="0.2">
      <c r="E2445"/>
    </row>
    <row r="2446" spans="5:5" x14ac:dyDescent="0.2">
      <c r="E2446"/>
    </row>
    <row r="2447" spans="5:5" x14ac:dyDescent="0.2">
      <c r="E2447"/>
    </row>
    <row r="2448" spans="5:5" x14ac:dyDescent="0.2">
      <c r="E2448"/>
    </row>
    <row r="2449" spans="5:5" x14ac:dyDescent="0.2">
      <c r="E2449"/>
    </row>
    <row r="2450" spans="5:5" x14ac:dyDescent="0.2">
      <c r="E2450"/>
    </row>
    <row r="2451" spans="5:5" x14ac:dyDescent="0.2">
      <c r="E2451"/>
    </row>
    <row r="2452" spans="5:5" x14ac:dyDescent="0.2">
      <c r="E2452"/>
    </row>
    <row r="2453" spans="5:5" x14ac:dyDescent="0.2">
      <c r="E2453"/>
    </row>
    <row r="2454" spans="5:5" x14ac:dyDescent="0.2">
      <c r="E2454"/>
    </row>
    <row r="2455" spans="5:5" x14ac:dyDescent="0.2">
      <c r="E2455"/>
    </row>
    <row r="2456" spans="5:5" x14ac:dyDescent="0.2">
      <c r="E2456"/>
    </row>
    <row r="2457" spans="5:5" x14ac:dyDescent="0.2">
      <c r="E2457"/>
    </row>
    <row r="2458" spans="5:5" x14ac:dyDescent="0.2">
      <c r="E2458"/>
    </row>
    <row r="2459" spans="5:5" x14ac:dyDescent="0.2">
      <c r="E2459"/>
    </row>
    <row r="2460" spans="5:5" x14ac:dyDescent="0.2">
      <c r="E2460"/>
    </row>
    <row r="2461" spans="5:5" x14ac:dyDescent="0.2">
      <c r="E2461"/>
    </row>
    <row r="2462" spans="5:5" x14ac:dyDescent="0.2">
      <c r="E2462"/>
    </row>
    <row r="2463" spans="5:5" x14ac:dyDescent="0.2">
      <c r="E2463"/>
    </row>
    <row r="2464" spans="5:5" x14ac:dyDescent="0.2">
      <c r="E2464"/>
    </row>
    <row r="2465" spans="5:5" x14ac:dyDescent="0.2">
      <c r="E2465"/>
    </row>
    <row r="2466" spans="5:5" x14ac:dyDescent="0.2">
      <c r="E2466"/>
    </row>
    <row r="2467" spans="5:5" x14ac:dyDescent="0.2">
      <c r="E2467"/>
    </row>
    <row r="2468" spans="5:5" x14ac:dyDescent="0.2">
      <c r="E2468"/>
    </row>
    <row r="2469" spans="5:5" x14ac:dyDescent="0.2">
      <c r="E2469"/>
    </row>
    <row r="2470" spans="5:5" x14ac:dyDescent="0.2">
      <c r="E2470"/>
    </row>
    <row r="2471" spans="5:5" x14ac:dyDescent="0.2">
      <c r="E2471"/>
    </row>
    <row r="2472" spans="5:5" x14ac:dyDescent="0.2">
      <c r="E2472"/>
    </row>
    <row r="2473" spans="5:5" x14ac:dyDescent="0.2">
      <c r="E2473"/>
    </row>
    <row r="2474" spans="5:5" x14ac:dyDescent="0.2">
      <c r="E2474"/>
    </row>
    <row r="2475" spans="5:5" x14ac:dyDescent="0.2">
      <c r="E2475"/>
    </row>
    <row r="2476" spans="5:5" x14ac:dyDescent="0.2">
      <c r="E2476"/>
    </row>
    <row r="2477" spans="5:5" x14ac:dyDescent="0.2">
      <c r="E2477"/>
    </row>
    <row r="2478" spans="5:5" x14ac:dyDescent="0.2">
      <c r="E2478"/>
    </row>
    <row r="2479" spans="5:5" x14ac:dyDescent="0.2">
      <c r="E2479"/>
    </row>
    <row r="2480" spans="5:5" x14ac:dyDescent="0.2">
      <c r="E2480"/>
    </row>
    <row r="2481" spans="5:5" x14ac:dyDescent="0.2">
      <c r="E2481"/>
    </row>
    <row r="2482" spans="5:5" x14ac:dyDescent="0.2">
      <c r="E2482"/>
    </row>
    <row r="2483" spans="5:5" x14ac:dyDescent="0.2">
      <c r="E2483"/>
    </row>
    <row r="2484" spans="5:5" x14ac:dyDescent="0.2">
      <c r="E2484"/>
    </row>
    <row r="2485" spans="5:5" x14ac:dyDescent="0.2">
      <c r="E2485"/>
    </row>
    <row r="2486" spans="5:5" x14ac:dyDescent="0.2">
      <c r="E2486"/>
    </row>
    <row r="2487" spans="5:5" x14ac:dyDescent="0.2">
      <c r="E2487"/>
    </row>
    <row r="2488" spans="5:5" x14ac:dyDescent="0.2">
      <c r="E2488"/>
    </row>
    <row r="2489" spans="5:5" x14ac:dyDescent="0.2">
      <c r="E2489"/>
    </row>
    <row r="2490" spans="5:5" x14ac:dyDescent="0.2">
      <c r="E2490"/>
    </row>
    <row r="2491" spans="5:5" x14ac:dyDescent="0.2">
      <c r="E2491"/>
    </row>
    <row r="2492" spans="5:5" x14ac:dyDescent="0.2">
      <c r="E2492"/>
    </row>
    <row r="2493" spans="5:5" x14ac:dyDescent="0.2">
      <c r="E2493"/>
    </row>
    <row r="2494" spans="5:5" x14ac:dyDescent="0.2">
      <c r="E2494"/>
    </row>
    <row r="2495" spans="5:5" x14ac:dyDescent="0.2">
      <c r="E2495"/>
    </row>
    <row r="2496" spans="5:5" x14ac:dyDescent="0.2">
      <c r="E2496"/>
    </row>
    <row r="2497" spans="5:5" x14ac:dyDescent="0.2">
      <c r="E2497"/>
    </row>
    <row r="2498" spans="5:5" x14ac:dyDescent="0.2">
      <c r="E2498"/>
    </row>
    <row r="2499" spans="5:5" x14ac:dyDescent="0.2">
      <c r="E2499"/>
    </row>
    <row r="2500" spans="5:5" x14ac:dyDescent="0.2">
      <c r="E2500"/>
    </row>
    <row r="2501" spans="5:5" x14ac:dyDescent="0.2">
      <c r="E2501"/>
    </row>
    <row r="2502" spans="5:5" x14ac:dyDescent="0.2">
      <c r="E2502"/>
    </row>
    <row r="2503" spans="5:5" x14ac:dyDescent="0.2">
      <c r="E2503"/>
    </row>
    <row r="2504" spans="5:5" x14ac:dyDescent="0.2">
      <c r="E2504"/>
    </row>
    <row r="2505" spans="5:5" x14ac:dyDescent="0.2">
      <c r="E2505"/>
    </row>
    <row r="2506" spans="5:5" x14ac:dyDescent="0.2">
      <c r="E2506"/>
    </row>
    <row r="2507" spans="5:5" x14ac:dyDescent="0.2">
      <c r="E2507"/>
    </row>
    <row r="2508" spans="5:5" x14ac:dyDescent="0.2">
      <c r="E2508"/>
    </row>
    <row r="2509" spans="5:5" x14ac:dyDescent="0.2">
      <c r="E2509"/>
    </row>
    <row r="2510" spans="5:5" x14ac:dyDescent="0.2">
      <c r="E2510"/>
    </row>
    <row r="2511" spans="5:5" x14ac:dyDescent="0.2">
      <c r="E2511"/>
    </row>
    <row r="2512" spans="5:5" x14ac:dyDescent="0.2">
      <c r="E2512"/>
    </row>
    <row r="2513" spans="5:5" x14ac:dyDescent="0.2">
      <c r="E2513"/>
    </row>
    <row r="2514" spans="5:5" x14ac:dyDescent="0.2">
      <c r="E2514"/>
    </row>
    <row r="2515" spans="5:5" x14ac:dyDescent="0.2">
      <c r="E2515"/>
    </row>
    <row r="2516" spans="5:5" x14ac:dyDescent="0.2">
      <c r="E2516"/>
    </row>
    <row r="2517" spans="5:5" x14ac:dyDescent="0.2">
      <c r="E2517"/>
    </row>
    <row r="2518" spans="5:5" x14ac:dyDescent="0.2">
      <c r="E2518"/>
    </row>
    <row r="2519" spans="5:5" x14ac:dyDescent="0.2">
      <c r="E2519"/>
    </row>
    <row r="2520" spans="5:5" x14ac:dyDescent="0.2">
      <c r="E2520"/>
    </row>
    <row r="2521" spans="5:5" x14ac:dyDescent="0.2">
      <c r="E2521"/>
    </row>
    <row r="2522" spans="5:5" x14ac:dyDescent="0.2">
      <c r="E2522"/>
    </row>
    <row r="2523" spans="5:5" x14ac:dyDescent="0.2">
      <c r="E2523"/>
    </row>
    <row r="2524" spans="5:5" x14ac:dyDescent="0.2">
      <c r="E2524"/>
    </row>
    <row r="2525" spans="5:5" x14ac:dyDescent="0.2">
      <c r="E2525"/>
    </row>
    <row r="2526" spans="5:5" x14ac:dyDescent="0.2">
      <c r="E2526"/>
    </row>
    <row r="2527" spans="5:5" x14ac:dyDescent="0.2">
      <c r="E2527"/>
    </row>
    <row r="2528" spans="5:5" x14ac:dyDescent="0.2">
      <c r="E2528"/>
    </row>
    <row r="2529" spans="5:5" x14ac:dyDescent="0.2">
      <c r="E2529"/>
    </row>
    <row r="2530" spans="5:5" x14ac:dyDescent="0.2">
      <c r="E2530"/>
    </row>
    <row r="2531" spans="5:5" x14ac:dyDescent="0.2">
      <c r="E2531"/>
    </row>
    <row r="2532" spans="5:5" x14ac:dyDescent="0.2">
      <c r="E2532"/>
    </row>
    <row r="2533" spans="5:5" x14ac:dyDescent="0.2">
      <c r="E2533"/>
    </row>
    <row r="2534" spans="5:5" x14ac:dyDescent="0.2">
      <c r="E2534"/>
    </row>
    <row r="2535" spans="5:5" x14ac:dyDescent="0.2">
      <c r="E2535"/>
    </row>
    <row r="2536" spans="5:5" x14ac:dyDescent="0.2">
      <c r="E2536"/>
    </row>
    <row r="2537" spans="5:5" x14ac:dyDescent="0.2">
      <c r="E2537"/>
    </row>
    <row r="2538" spans="5:5" x14ac:dyDescent="0.2">
      <c r="E2538"/>
    </row>
    <row r="2539" spans="5:5" x14ac:dyDescent="0.2">
      <c r="E2539"/>
    </row>
    <row r="2540" spans="5:5" x14ac:dyDescent="0.2">
      <c r="E2540"/>
    </row>
    <row r="2541" spans="5:5" x14ac:dyDescent="0.2">
      <c r="E2541"/>
    </row>
    <row r="2542" spans="5:5" x14ac:dyDescent="0.2">
      <c r="E2542"/>
    </row>
    <row r="2543" spans="5:5" x14ac:dyDescent="0.2">
      <c r="E2543"/>
    </row>
    <row r="2544" spans="5:5" x14ac:dyDescent="0.2">
      <c r="E2544"/>
    </row>
    <row r="2545" spans="5:5" x14ac:dyDescent="0.2">
      <c r="E2545"/>
    </row>
    <row r="2546" spans="5:5" x14ac:dyDescent="0.2">
      <c r="E2546"/>
    </row>
    <row r="2547" spans="5:5" x14ac:dyDescent="0.2">
      <c r="E2547"/>
    </row>
    <row r="2548" spans="5:5" x14ac:dyDescent="0.2">
      <c r="E2548"/>
    </row>
    <row r="2549" spans="5:5" x14ac:dyDescent="0.2">
      <c r="E2549"/>
    </row>
    <row r="2550" spans="5:5" x14ac:dyDescent="0.2">
      <c r="E2550"/>
    </row>
    <row r="2551" spans="5:5" x14ac:dyDescent="0.2">
      <c r="E2551"/>
    </row>
    <row r="2552" spans="5:5" x14ac:dyDescent="0.2">
      <c r="E2552"/>
    </row>
    <row r="2553" spans="5:5" x14ac:dyDescent="0.2">
      <c r="E2553"/>
    </row>
    <row r="2554" spans="5:5" x14ac:dyDescent="0.2">
      <c r="E2554"/>
    </row>
    <row r="2555" spans="5:5" x14ac:dyDescent="0.2">
      <c r="E2555"/>
    </row>
    <row r="2556" spans="5:5" x14ac:dyDescent="0.2">
      <c r="E2556"/>
    </row>
    <row r="2557" spans="5:5" x14ac:dyDescent="0.2">
      <c r="E2557"/>
    </row>
    <row r="2558" spans="5:5" x14ac:dyDescent="0.2">
      <c r="E2558"/>
    </row>
    <row r="2559" spans="5:5" x14ac:dyDescent="0.2">
      <c r="E2559"/>
    </row>
    <row r="2560" spans="5:5" x14ac:dyDescent="0.2">
      <c r="E2560"/>
    </row>
    <row r="2561" spans="5:5" x14ac:dyDescent="0.2">
      <c r="E2561"/>
    </row>
    <row r="2562" spans="5:5" x14ac:dyDescent="0.2">
      <c r="E2562"/>
    </row>
    <row r="2563" spans="5:5" x14ac:dyDescent="0.2">
      <c r="E2563"/>
    </row>
    <row r="2564" spans="5:5" x14ac:dyDescent="0.2">
      <c r="E2564"/>
    </row>
    <row r="2565" spans="5:5" x14ac:dyDescent="0.2">
      <c r="E2565"/>
    </row>
    <row r="2566" spans="5:5" x14ac:dyDescent="0.2">
      <c r="E2566"/>
    </row>
    <row r="2567" spans="5:5" x14ac:dyDescent="0.2">
      <c r="E2567"/>
    </row>
    <row r="2568" spans="5:5" x14ac:dyDescent="0.2">
      <c r="E2568"/>
    </row>
    <row r="2569" spans="5:5" x14ac:dyDescent="0.2">
      <c r="E2569"/>
    </row>
    <row r="2570" spans="5:5" x14ac:dyDescent="0.2">
      <c r="E2570"/>
    </row>
    <row r="2571" spans="5:5" x14ac:dyDescent="0.2">
      <c r="E2571"/>
    </row>
    <row r="2572" spans="5:5" x14ac:dyDescent="0.2">
      <c r="E2572"/>
    </row>
    <row r="2573" spans="5:5" x14ac:dyDescent="0.2">
      <c r="E2573"/>
    </row>
    <row r="2574" spans="5:5" x14ac:dyDescent="0.2">
      <c r="E2574"/>
    </row>
    <row r="2575" spans="5:5" x14ac:dyDescent="0.2">
      <c r="E2575"/>
    </row>
    <row r="2576" spans="5:5" x14ac:dyDescent="0.2">
      <c r="E2576"/>
    </row>
    <row r="2577" spans="5:5" x14ac:dyDescent="0.2">
      <c r="E2577"/>
    </row>
    <row r="2578" spans="5:5" x14ac:dyDescent="0.2">
      <c r="E2578"/>
    </row>
    <row r="2579" spans="5:5" x14ac:dyDescent="0.2">
      <c r="E2579"/>
    </row>
    <row r="2580" spans="5:5" x14ac:dyDescent="0.2">
      <c r="E2580"/>
    </row>
    <row r="2581" spans="5:5" x14ac:dyDescent="0.2">
      <c r="E2581"/>
    </row>
    <row r="2582" spans="5:5" x14ac:dyDescent="0.2">
      <c r="E2582"/>
    </row>
    <row r="2583" spans="5:5" x14ac:dyDescent="0.2">
      <c r="E2583"/>
    </row>
    <row r="2584" spans="5:5" x14ac:dyDescent="0.2">
      <c r="E2584"/>
    </row>
    <row r="2585" spans="5:5" x14ac:dyDescent="0.2">
      <c r="E2585"/>
    </row>
    <row r="2586" spans="5:5" x14ac:dyDescent="0.2">
      <c r="E2586"/>
    </row>
    <row r="2587" spans="5:5" x14ac:dyDescent="0.2">
      <c r="E2587"/>
    </row>
    <row r="2588" spans="5:5" x14ac:dyDescent="0.2">
      <c r="E2588"/>
    </row>
    <row r="2589" spans="5:5" x14ac:dyDescent="0.2">
      <c r="E2589"/>
    </row>
    <row r="2590" spans="5:5" x14ac:dyDescent="0.2">
      <c r="E2590"/>
    </row>
    <row r="2591" spans="5:5" x14ac:dyDescent="0.2">
      <c r="E2591"/>
    </row>
    <row r="2592" spans="5:5" x14ac:dyDescent="0.2">
      <c r="E2592"/>
    </row>
    <row r="2593" spans="5:5" x14ac:dyDescent="0.2">
      <c r="E2593"/>
    </row>
    <row r="2594" spans="5:5" x14ac:dyDescent="0.2">
      <c r="E2594"/>
    </row>
    <row r="2595" spans="5:5" x14ac:dyDescent="0.2">
      <c r="E2595"/>
    </row>
    <row r="2596" spans="5:5" x14ac:dyDescent="0.2">
      <c r="E2596"/>
    </row>
    <row r="2597" spans="5:5" x14ac:dyDescent="0.2">
      <c r="E2597"/>
    </row>
    <row r="2598" spans="5:5" x14ac:dyDescent="0.2">
      <c r="E2598"/>
    </row>
    <row r="2599" spans="5:5" x14ac:dyDescent="0.2">
      <c r="E2599"/>
    </row>
    <row r="2600" spans="5:5" x14ac:dyDescent="0.2">
      <c r="E2600"/>
    </row>
    <row r="2601" spans="5:5" x14ac:dyDescent="0.2">
      <c r="E2601"/>
    </row>
    <row r="2602" spans="5:5" x14ac:dyDescent="0.2">
      <c r="E2602"/>
    </row>
    <row r="2603" spans="5:5" x14ac:dyDescent="0.2">
      <c r="E2603"/>
    </row>
    <row r="2604" spans="5:5" x14ac:dyDescent="0.2">
      <c r="E2604"/>
    </row>
    <row r="2605" spans="5:5" x14ac:dyDescent="0.2">
      <c r="E2605"/>
    </row>
    <row r="2606" spans="5:5" x14ac:dyDescent="0.2">
      <c r="E2606"/>
    </row>
    <row r="2607" spans="5:5" x14ac:dyDescent="0.2">
      <c r="E2607"/>
    </row>
    <row r="2608" spans="5:5" x14ac:dyDescent="0.2">
      <c r="E2608"/>
    </row>
    <row r="2609" spans="5:5" x14ac:dyDescent="0.2">
      <c r="E2609"/>
    </row>
    <row r="2610" spans="5:5" x14ac:dyDescent="0.2">
      <c r="E2610"/>
    </row>
    <row r="2611" spans="5:5" x14ac:dyDescent="0.2">
      <c r="E2611"/>
    </row>
    <row r="2612" spans="5:5" x14ac:dyDescent="0.2">
      <c r="E2612"/>
    </row>
    <row r="2613" spans="5:5" x14ac:dyDescent="0.2">
      <c r="E2613"/>
    </row>
    <row r="2614" spans="5:5" x14ac:dyDescent="0.2">
      <c r="E2614"/>
    </row>
    <row r="2615" spans="5:5" x14ac:dyDescent="0.2">
      <c r="E2615"/>
    </row>
    <row r="2616" spans="5:5" x14ac:dyDescent="0.2">
      <c r="E2616"/>
    </row>
    <row r="2617" spans="5:5" x14ac:dyDescent="0.2">
      <c r="E2617"/>
    </row>
    <row r="2618" spans="5:5" x14ac:dyDescent="0.2">
      <c r="E2618"/>
    </row>
    <row r="2619" spans="5:5" x14ac:dyDescent="0.2">
      <c r="E2619"/>
    </row>
    <row r="2620" spans="5:5" x14ac:dyDescent="0.2">
      <c r="E2620"/>
    </row>
    <row r="2621" spans="5:5" x14ac:dyDescent="0.2">
      <c r="E2621"/>
    </row>
    <row r="2622" spans="5:5" x14ac:dyDescent="0.2">
      <c r="E2622"/>
    </row>
    <row r="2623" spans="5:5" x14ac:dyDescent="0.2">
      <c r="E2623"/>
    </row>
    <row r="2624" spans="5:5" x14ac:dyDescent="0.2">
      <c r="E2624"/>
    </row>
    <row r="2625" spans="5:5" x14ac:dyDescent="0.2">
      <c r="E2625"/>
    </row>
    <row r="2626" spans="5:5" x14ac:dyDescent="0.2">
      <c r="E2626"/>
    </row>
    <row r="2627" spans="5:5" x14ac:dyDescent="0.2">
      <c r="E2627"/>
    </row>
    <row r="2628" spans="5:5" x14ac:dyDescent="0.2">
      <c r="E2628"/>
    </row>
    <row r="2629" spans="5:5" x14ac:dyDescent="0.2">
      <c r="E2629"/>
    </row>
    <row r="2630" spans="5:5" x14ac:dyDescent="0.2">
      <c r="E2630"/>
    </row>
    <row r="2631" spans="5:5" x14ac:dyDescent="0.2">
      <c r="E2631"/>
    </row>
    <row r="2632" spans="5:5" x14ac:dyDescent="0.2">
      <c r="E2632"/>
    </row>
    <row r="2633" spans="5:5" x14ac:dyDescent="0.2">
      <c r="E2633"/>
    </row>
    <row r="2634" spans="5:5" x14ac:dyDescent="0.2">
      <c r="E2634"/>
    </row>
    <row r="2635" spans="5:5" x14ac:dyDescent="0.2">
      <c r="E2635"/>
    </row>
    <row r="2636" spans="5:5" x14ac:dyDescent="0.2">
      <c r="E2636"/>
    </row>
    <row r="2637" spans="5:5" x14ac:dyDescent="0.2">
      <c r="E2637"/>
    </row>
    <row r="2638" spans="5:5" x14ac:dyDescent="0.2">
      <c r="E2638"/>
    </row>
    <row r="2639" spans="5:5" x14ac:dyDescent="0.2">
      <c r="E2639"/>
    </row>
    <row r="2640" spans="5:5" x14ac:dyDescent="0.2">
      <c r="E2640"/>
    </row>
    <row r="2641" spans="5:5" x14ac:dyDescent="0.2">
      <c r="E2641"/>
    </row>
    <row r="2642" spans="5:5" x14ac:dyDescent="0.2">
      <c r="E2642"/>
    </row>
    <row r="2643" spans="5:5" x14ac:dyDescent="0.2">
      <c r="E2643"/>
    </row>
    <row r="2644" spans="5:5" x14ac:dyDescent="0.2">
      <c r="E2644"/>
    </row>
    <row r="2645" spans="5:5" x14ac:dyDescent="0.2">
      <c r="E2645"/>
    </row>
    <row r="2646" spans="5:5" x14ac:dyDescent="0.2">
      <c r="E2646"/>
    </row>
    <row r="2647" spans="5:5" x14ac:dyDescent="0.2">
      <c r="E2647"/>
    </row>
    <row r="2648" spans="5:5" x14ac:dyDescent="0.2">
      <c r="E2648"/>
    </row>
    <row r="2649" spans="5:5" x14ac:dyDescent="0.2">
      <c r="E2649"/>
    </row>
    <row r="2650" spans="5:5" x14ac:dyDescent="0.2">
      <c r="E2650"/>
    </row>
    <row r="2651" spans="5:5" x14ac:dyDescent="0.2">
      <c r="E2651"/>
    </row>
    <row r="2652" spans="5:5" x14ac:dyDescent="0.2">
      <c r="E2652"/>
    </row>
    <row r="2653" spans="5:5" x14ac:dyDescent="0.2">
      <c r="E2653"/>
    </row>
    <row r="2654" spans="5:5" x14ac:dyDescent="0.2">
      <c r="E2654"/>
    </row>
    <row r="2655" spans="5:5" x14ac:dyDescent="0.2">
      <c r="E2655"/>
    </row>
    <row r="2656" spans="5:5" x14ac:dyDescent="0.2">
      <c r="E2656"/>
    </row>
    <row r="2657" spans="5:5" x14ac:dyDescent="0.2">
      <c r="E2657"/>
    </row>
    <row r="2658" spans="5:5" x14ac:dyDescent="0.2">
      <c r="E2658"/>
    </row>
    <row r="2659" spans="5:5" x14ac:dyDescent="0.2">
      <c r="E2659"/>
    </row>
    <row r="2660" spans="5:5" x14ac:dyDescent="0.2">
      <c r="E2660"/>
    </row>
    <row r="2661" spans="5:5" x14ac:dyDescent="0.2">
      <c r="E2661"/>
    </row>
    <row r="2662" spans="5:5" x14ac:dyDescent="0.2">
      <c r="E2662"/>
    </row>
    <row r="2663" spans="5:5" x14ac:dyDescent="0.2">
      <c r="E2663"/>
    </row>
    <row r="2664" spans="5:5" x14ac:dyDescent="0.2">
      <c r="E2664"/>
    </row>
    <row r="2665" spans="5:5" x14ac:dyDescent="0.2">
      <c r="E2665"/>
    </row>
    <row r="2666" spans="5:5" x14ac:dyDescent="0.2">
      <c r="E2666"/>
    </row>
    <row r="2667" spans="5:5" x14ac:dyDescent="0.2">
      <c r="E2667"/>
    </row>
    <row r="2668" spans="5:5" x14ac:dyDescent="0.2">
      <c r="E2668"/>
    </row>
    <row r="2669" spans="5:5" x14ac:dyDescent="0.2">
      <c r="E2669"/>
    </row>
    <row r="2670" spans="5:5" x14ac:dyDescent="0.2">
      <c r="E2670"/>
    </row>
    <row r="2671" spans="5:5" x14ac:dyDescent="0.2">
      <c r="E2671"/>
    </row>
    <row r="2672" spans="5:5" x14ac:dyDescent="0.2">
      <c r="E2672"/>
    </row>
    <row r="2673" spans="5:5" x14ac:dyDescent="0.2">
      <c r="E2673"/>
    </row>
    <row r="2674" spans="5:5" x14ac:dyDescent="0.2">
      <c r="E2674"/>
    </row>
    <row r="2675" spans="5:5" x14ac:dyDescent="0.2">
      <c r="E2675"/>
    </row>
    <row r="2676" spans="5:5" x14ac:dyDescent="0.2">
      <c r="E2676"/>
    </row>
    <row r="2677" spans="5:5" x14ac:dyDescent="0.2">
      <c r="E2677"/>
    </row>
    <row r="2678" spans="5:5" x14ac:dyDescent="0.2">
      <c r="E2678"/>
    </row>
    <row r="2679" spans="5:5" x14ac:dyDescent="0.2">
      <c r="E2679"/>
    </row>
    <row r="2680" spans="5:5" x14ac:dyDescent="0.2">
      <c r="E2680"/>
    </row>
    <row r="2681" spans="5:5" x14ac:dyDescent="0.2">
      <c r="E2681"/>
    </row>
    <row r="2682" spans="5:5" x14ac:dyDescent="0.2">
      <c r="E2682"/>
    </row>
    <row r="2683" spans="5:5" x14ac:dyDescent="0.2">
      <c r="E2683"/>
    </row>
    <row r="2684" spans="5:5" x14ac:dyDescent="0.2">
      <c r="E2684"/>
    </row>
    <row r="2685" spans="5:5" x14ac:dyDescent="0.2">
      <c r="E2685"/>
    </row>
    <row r="2686" spans="5:5" x14ac:dyDescent="0.2">
      <c r="E2686"/>
    </row>
    <row r="2687" spans="5:5" x14ac:dyDescent="0.2">
      <c r="E2687"/>
    </row>
    <row r="2688" spans="5:5" x14ac:dyDescent="0.2">
      <c r="E2688"/>
    </row>
    <row r="2689" spans="5:5" x14ac:dyDescent="0.2">
      <c r="E2689"/>
    </row>
    <row r="2690" spans="5:5" x14ac:dyDescent="0.2">
      <c r="E2690"/>
    </row>
    <row r="2691" spans="5:5" x14ac:dyDescent="0.2">
      <c r="E2691"/>
    </row>
    <row r="2692" spans="5:5" x14ac:dyDescent="0.2">
      <c r="E2692"/>
    </row>
    <row r="2693" spans="5:5" x14ac:dyDescent="0.2">
      <c r="E2693"/>
    </row>
    <row r="2694" spans="5:5" x14ac:dyDescent="0.2">
      <c r="E2694"/>
    </row>
    <row r="2695" spans="5:5" x14ac:dyDescent="0.2">
      <c r="E2695"/>
    </row>
    <row r="2696" spans="5:5" x14ac:dyDescent="0.2">
      <c r="E2696"/>
    </row>
    <row r="2697" spans="5:5" x14ac:dyDescent="0.2">
      <c r="E2697"/>
    </row>
    <row r="2698" spans="5:5" x14ac:dyDescent="0.2">
      <c r="E2698"/>
    </row>
    <row r="2699" spans="5:5" x14ac:dyDescent="0.2">
      <c r="E2699"/>
    </row>
    <row r="2700" spans="5:5" x14ac:dyDescent="0.2">
      <c r="E2700"/>
    </row>
    <row r="2701" spans="5:5" x14ac:dyDescent="0.2">
      <c r="E2701"/>
    </row>
    <row r="2702" spans="5:5" x14ac:dyDescent="0.2">
      <c r="E2702"/>
    </row>
    <row r="2703" spans="5:5" x14ac:dyDescent="0.2">
      <c r="E2703"/>
    </row>
    <row r="2704" spans="5:5" x14ac:dyDescent="0.2">
      <c r="E2704"/>
    </row>
    <row r="2705" spans="5:5" x14ac:dyDescent="0.2">
      <c r="E2705"/>
    </row>
    <row r="2706" spans="5:5" x14ac:dyDescent="0.2">
      <c r="E2706"/>
    </row>
    <row r="2707" spans="5:5" x14ac:dyDescent="0.2">
      <c r="E2707"/>
    </row>
    <row r="2708" spans="5:5" x14ac:dyDescent="0.2">
      <c r="E2708"/>
    </row>
    <row r="2709" spans="5:5" x14ac:dyDescent="0.2">
      <c r="E2709"/>
    </row>
    <row r="2710" spans="5:5" x14ac:dyDescent="0.2">
      <c r="E2710"/>
    </row>
    <row r="2711" spans="5:5" x14ac:dyDescent="0.2">
      <c r="E2711"/>
    </row>
    <row r="2712" spans="5:5" x14ac:dyDescent="0.2">
      <c r="E2712"/>
    </row>
    <row r="2713" spans="5:5" x14ac:dyDescent="0.2">
      <c r="E2713"/>
    </row>
    <row r="2714" spans="5:5" x14ac:dyDescent="0.2">
      <c r="E2714"/>
    </row>
    <row r="2715" spans="5:5" x14ac:dyDescent="0.2">
      <c r="E2715"/>
    </row>
    <row r="2716" spans="5:5" x14ac:dyDescent="0.2">
      <c r="E2716"/>
    </row>
    <row r="2717" spans="5:5" x14ac:dyDescent="0.2">
      <c r="E2717"/>
    </row>
    <row r="2718" spans="5:5" x14ac:dyDescent="0.2">
      <c r="E2718"/>
    </row>
    <row r="2719" spans="5:5" x14ac:dyDescent="0.2">
      <c r="E2719"/>
    </row>
    <row r="2720" spans="5:5" x14ac:dyDescent="0.2">
      <c r="E2720"/>
    </row>
    <row r="2721" spans="5:5" x14ac:dyDescent="0.2">
      <c r="E2721"/>
    </row>
    <row r="2722" spans="5:5" x14ac:dyDescent="0.2">
      <c r="E2722"/>
    </row>
    <row r="2723" spans="5:5" x14ac:dyDescent="0.2">
      <c r="E2723"/>
    </row>
    <row r="2724" spans="5:5" x14ac:dyDescent="0.2">
      <c r="E2724"/>
    </row>
    <row r="2725" spans="5:5" x14ac:dyDescent="0.2">
      <c r="E2725"/>
    </row>
    <row r="2726" spans="5:5" x14ac:dyDescent="0.2">
      <c r="E2726"/>
    </row>
    <row r="2727" spans="5:5" x14ac:dyDescent="0.2">
      <c r="E2727"/>
    </row>
    <row r="2728" spans="5:5" x14ac:dyDescent="0.2">
      <c r="E2728"/>
    </row>
    <row r="2729" spans="5:5" x14ac:dyDescent="0.2">
      <c r="E2729"/>
    </row>
    <row r="2730" spans="5:5" x14ac:dyDescent="0.2">
      <c r="E2730"/>
    </row>
    <row r="2731" spans="5:5" x14ac:dyDescent="0.2">
      <c r="E2731"/>
    </row>
    <row r="2732" spans="5:5" x14ac:dyDescent="0.2">
      <c r="E2732"/>
    </row>
    <row r="2733" spans="5:5" x14ac:dyDescent="0.2">
      <c r="E2733"/>
    </row>
    <row r="2734" spans="5:5" x14ac:dyDescent="0.2">
      <c r="E2734"/>
    </row>
    <row r="2735" spans="5:5" x14ac:dyDescent="0.2">
      <c r="E2735"/>
    </row>
    <row r="2736" spans="5:5" x14ac:dyDescent="0.2">
      <c r="E2736"/>
    </row>
    <row r="2737" spans="5:5" x14ac:dyDescent="0.2">
      <c r="E2737"/>
    </row>
    <row r="2738" spans="5:5" x14ac:dyDescent="0.2">
      <c r="E2738"/>
    </row>
    <row r="2739" spans="5:5" x14ac:dyDescent="0.2">
      <c r="E2739"/>
    </row>
    <row r="2740" spans="5:5" x14ac:dyDescent="0.2">
      <c r="E2740"/>
    </row>
    <row r="2741" spans="5:5" x14ac:dyDescent="0.2">
      <c r="E2741"/>
    </row>
    <row r="2742" spans="5:5" x14ac:dyDescent="0.2">
      <c r="E2742"/>
    </row>
    <row r="2743" spans="5:5" x14ac:dyDescent="0.2">
      <c r="E2743"/>
    </row>
    <row r="2744" spans="5:5" x14ac:dyDescent="0.2">
      <c r="E2744"/>
    </row>
    <row r="2745" spans="5:5" x14ac:dyDescent="0.2">
      <c r="E2745"/>
    </row>
    <row r="2746" spans="5:5" x14ac:dyDescent="0.2">
      <c r="E2746"/>
    </row>
    <row r="2747" spans="5:5" x14ac:dyDescent="0.2">
      <c r="E2747"/>
    </row>
    <row r="2748" spans="5:5" x14ac:dyDescent="0.2">
      <c r="E2748"/>
    </row>
    <row r="2749" spans="5:5" x14ac:dyDescent="0.2">
      <c r="E2749"/>
    </row>
    <row r="2750" spans="5:5" x14ac:dyDescent="0.2">
      <c r="E2750"/>
    </row>
    <row r="2751" spans="5:5" x14ac:dyDescent="0.2">
      <c r="E2751"/>
    </row>
    <row r="2752" spans="5:5" x14ac:dyDescent="0.2">
      <c r="E2752"/>
    </row>
    <row r="2753" spans="5:5" x14ac:dyDescent="0.2">
      <c r="E2753"/>
    </row>
    <row r="2754" spans="5:5" x14ac:dyDescent="0.2">
      <c r="E2754"/>
    </row>
    <row r="2755" spans="5:5" x14ac:dyDescent="0.2">
      <c r="E2755"/>
    </row>
    <row r="2756" spans="5:5" x14ac:dyDescent="0.2">
      <c r="E2756"/>
    </row>
    <row r="2757" spans="5:5" x14ac:dyDescent="0.2">
      <c r="E2757"/>
    </row>
    <row r="2758" spans="5:5" x14ac:dyDescent="0.2">
      <c r="E2758"/>
    </row>
    <row r="2759" spans="5:5" x14ac:dyDescent="0.2">
      <c r="E2759"/>
    </row>
    <row r="2760" spans="5:5" x14ac:dyDescent="0.2">
      <c r="E2760"/>
    </row>
    <row r="2761" spans="5:5" x14ac:dyDescent="0.2">
      <c r="E2761"/>
    </row>
    <row r="2762" spans="5:5" x14ac:dyDescent="0.2">
      <c r="E2762"/>
    </row>
    <row r="2763" spans="5:5" x14ac:dyDescent="0.2">
      <c r="E2763"/>
    </row>
    <row r="2764" spans="5:5" x14ac:dyDescent="0.2">
      <c r="E2764"/>
    </row>
    <row r="2765" spans="5:5" x14ac:dyDescent="0.2">
      <c r="E2765"/>
    </row>
    <row r="2766" spans="5:5" x14ac:dyDescent="0.2">
      <c r="E2766"/>
    </row>
    <row r="2767" spans="5:5" x14ac:dyDescent="0.2">
      <c r="E2767"/>
    </row>
    <row r="2768" spans="5:5" x14ac:dyDescent="0.2">
      <c r="E2768"/>
    </row>
    <row r="2769" spans="5:5" x14ac:dyDescent="0.2">
      <c r="E2769"/>
    </row>
    <row r="2770" spans="5:5" x14ac:dyDescent="0.2">
      <c r="E2770"/>
    </row>
    <row r="2771" spans="5:5" x14ac:dyDescent="0.2">
      <c r="E2771"/>
    </row>
    <row r="2772" spans="5:5" x14ac:dyDescent="0.2">
      <c r="E2772"/>
    </row>
    <row r="2773" spans="5:5" x14ac:dyDescent="0.2">
      <c r="E2773"/>
    </row>
    <row r="2774" spans="5:5" x14ac:dyDescent="0.2">
      <c r="E2774"/>
    </row>
    <row r="2775" spans="5:5" x14ac:dyDescent="0.2">
      <c r="E2775"/>
    </row>
    <row r="2776" spans="5:5" x14ac:dyDescent="0.2">
      <c r="E2776"/>
    </row>
    <row r="2777" spans="5:5" x14ac:dyDescent="0.2">
      <c r="E2777"/>
    </row>
    <row r="2778" spans="5:5" x14ac:dyDescent="0.2">
      <c r="E2778"/>
    </row>
    <row r="2779" spans="5:5" x14ac:dyDescent="0.2">
      <c r="E2779"/>
    </row>
    <row r="2780" spans="5:5" x14ac:dyDescent="0.2">
      <c r="E2780"/>
    </row>
    <row r="2781" spans="5:5" x14ac:dyDescent="0.2">
      <c r="E2781"/>
    </row>
    <row r="2782" spans="5:5" x14ac:dyDescent="0.2">
      <c r="E2782"/>
    </row>
    <row r="2783" spans="5:5" x14ac:dyDescent="0.2">
      <c r="E2783"/>
    </row>
    <row r="2784" spans="5:5" x14ac:dyDescent="0.2">
      <c r="E2784"/>
    </row>
    <row r="2785" spans="5:5" x14ac:dyDescent="0.2">
      <c r="E2785"/>
    </row>
    <row r="2786" spans="5:5" x14ac:dyDescent="0.2">
      <c r="E2786"/>
    </row>
    <row r="2787" spans="5:5" x14ac:dyDescent="0.2">
      <c r="E2787"/>
    </row>
    <row r="2788" spans="5:5" x14ac:dyDescent="0.2">
      <c r="E2788"/>
    </row>
    <row r="2789" spans="5:5" x14ac:dyDescent="0.2">
      <c r="E2789"/>
    </row>
    <row r="2790" spans="5:5" x14ac:dyDescent="0.2">
      <c r="E2790"/>
    </row>
    <row r="2791" spans="5:5" x14ac:dyDescent="0.2">
      <c r="E2791"/>
    </row>
    <row r="2792" spans="5:5" x14ac:dyDescent="0.2">
      <c r="E2792"/>
    </row>
    <row r="2793" spans="5:5" x14ac:dyDescent="0.2">
      <c r="E2793"/>
    </row>
    <row r="2794" spans="5:5" x14ac:dyDescent="0.2">
      <c r="E2794"/>
    </row>
    <row r="2795" spans="5:5" x14ac:dyDescent="0.2">
      <c r="E2795"/>
    </row>
    <row r="2796" spans="5:5" x14ac:dyDescent="0.2">
      <c r="E2796"/>
    </row>
    <row r="2797" spans="5:5" x14ac:dyDescent="0.2">
      <c r="E2797"/>
    </row>
    <row r="2798" spans="5:5" x14ac:dyDescent="0.2">
      <c r="E2798"/>
    </row>
    <row r="2799" spans="5:5" x14ac:dyDescent="0.2">
      <c r="E2799"/>
    </row>
    <row r="2800" spans="5:5" x14ac:dyDescent="0.2">
      <c r="E2800"/>
    </row>
    <row r="2801" spans="5:5" x14ac:dyDescent="0.2">
      <c r="E2801"/>
    </row>
    <row r="2802" spans="5:5" x14ac:dyDescent="0.2">
      <c r="E2802"/>
    </row>
    <row r="2803" spans="5:5" x14ac:dyDescent="0.2">
      <c r="E2803"/>
    </row>
    <row r="2804" spans="5:5" x14ac:dyDescent="0.2">
      <c r="E2804"/>
    </row>
    <row r="2805" spans="5:5" x14ac:dyDescent="0.2">
      <c r="E2805"/>
    </row>
    <row r="2806" spans="5:5" x14ac:dyDescent="0.2">
      <c r="E2806"/>
    </row>
    <row r="2807" spans="5:5" x14ac:dyDescent="0.2">
      <c r="E2807"/>
    </row>
    <row r="2808" spans="5:5" x14ac:dyDescent="0.2">
      <c r="E2808"/>
    </row>
    <row r="2809" spans="5:5" x14ac:dyDescent="0.2">
      <c r="E2809"/>
    </row>
    <row r="2810" spans="5:5" x14ac:dyDescent="0.2">
      <c r="E2810"/>
    </row>
    <row r="2811" spans="5:5" x14ac:dyDescent="0.2">
      <c r="E2811"/>
    </row>
    <row r="2812" spans="5:5" x14ac:dyDescent="0.2">
      <c r="E2812"/>
    </row>
    <row r="2813" spans="5:5" x14ac:dyDescent="0.2">
      <c r="E2813"/>
    </row>
    <row r="2814" spans="5:5" x14ac:dyDescent="0.2">
      <c r="E2814"/>
    </row>
    <row r="2815" spans="5:5" x14ac:dyDescent="0.2">
      <c r="E2815"/>
    </row>
    <row r="2816" spans="5:5" x14ac:dyDescent="0.2">
      <c r="E2816"/>
    </row>
    <row r="2817" spans="5:5" x14ac:dyDescent="0.2">
      <c r="E2817"/>
    </row>
    <row r="2818" spans="5:5" x14ac:dyDescent="0.2">
      <c r="E2818"/>
    </row>
    <row r="2819" spans="5:5" x14ac:dyDescent="0.2">
      <c r="E2819"/>
    </row>
    <row r="2820" spans="5:5" x14ac:dyDescent="0.2">
      <c r="E2820"/>
    </row>
    <row r="2821" spans="5:5" x14ac:dyDescent="0.2">
      <c r="E2821"/>
    </row>
    <row r="2822" spans="5:5" x14ac:dyDescent="0.2">
      <c r="E2822"/>
    </row>
    <row r="2823" spans="5:5" x14ac:dyDescent="0.2">
      <c r="E2823"/>
    </row>
    <row r="2824" spans="5:5" x14ac:dyDescent="0.2">
      <c r="E2824"/>
    </row>
    <row r="2825" spans="5:5" x14ac:dyDescent="0.2">
      <c r="E2825"/>
    </row>
    <row r="2826" spans="5:5" x14ac:dyDescent="0.2">
      <c r="E2826"/>
    </row>
    <row r="2827" spans="5:5" x14ac:dyDescent="0.2">
      <c r="E2827"/>
    </row>
    <row r="2828" spans="5:5" x14ac:dyDescent="0.2">
      <c r="E2828"/>
    </row>
    <row r="2829" spans="5:5" x14ac:dyDescent="0.2">
      <c r="E2829"/>
    </row>
    <row r="2830" spans="5:5" x14ac:dyDescent="0.2">
      <c r="E2830"/>
    </row>
    <row r="2831" spans="5:5" x14ac:dyDescent="0.2">
      <c r="E2831"/>
    </row>
    <row r="2832" spans="5:5" x14ac:dyDescent="0.2">
      <c r="E2832"/>
    </row>
    <row r="2833" spans="5:5" x14ac:dyDescent="0.2">
      <c r="E2833"/>
    </row>
    <row r="2834" spans="5:5" x14ac:dyDescent="0.2">
      <c r="E2834"/>
    </row>
    <row r="2835" spans="5:5" x14ac:dyDescent="0.2">
      <c r="E2835"/>
    </row>
    <row r="2836" spans="5:5" x14ac:dyDescent="0.2">
      <c r="E2836"/>
    </row>
    <row r="2837" spans="5:5" x14ac:dyDescent="0.2">
      <c r="E2837"/>
    </row>
    <row r="2838" spans="5:5" x14ac:dyDescent="0.2">
      <c r="E2838"/>
    </row>
    <row r="2839" spans="5:5" x14ac:dyDescent="0.2">
      <c r="E2839"/>
    </row>
    <row r="2840" spans="5:5" x14ac:dyDescent="0.2">
      <c r="E2840"/>
    </row>
    <row r="2841" spans="5:5" x14ac:dyDescent="0.2">
      <c r="E2841"/>
    </row>
    <row r="2842" spans="5:5" x14ac:dyDescent="0.2">
      <c r="E2842"/>
    </row>
    <row r="2843" spans="5:5" x14ac:dyDescent="0.2">
      <c r="E2843"/>
    </row>
    <row r="2844" spans="5:5" x14ac:dyDescent="0.2">
      <c r="E2844"/>
    </row>
    <row r="2845" spans="5:5" x14ac:dyDescent="0.2">
      <c r="E2845"/>
    </row>
    <row r="2846" spans="5:5" x14ac:dyDescent="0.2">
      <c r="E2846"/>
    </row>
    <row r="2847" spans="5:5" x14ac:dyDescent="0.2">
      <c r="E2847"/>
    </row>
    <row r="2848" spans="5:5" x14ac:dyDescent="0.2">
      <c r="E2848"/>
    </row>
    <row r="2849" spans="5:5" x14ac:dyDescent="0.2">
      <c r="E2849"/>
    </row>
    <row r="2850" spans="5:5" x14ac:dyDescent="0.2">
      <c r="E2850"/>
    </row>
    <row r="2851" spans="5:5" x14ac:dyDescent="0.2">
      <c r="E2851"/>
    </row>
    <row r="2852" spans="5:5" x14ac:dyDescent="0.2">
      <c r="E2852"/>
    </row>
    <row r="2853" spans="5:5" x14ac:dyDescent="0.2">
      <c r="E2853"/>
    </row>
    <row r="2854" spans="5:5" x14ac:dyDescent="0.2">
      <c r="E2854"/>
    </row>
    <row r="2855" spans="5:5" x14ac:dyDescent="0.2">
      <c r="E2855"/>
    </row>
    <row r="2856" spans="5:5" x14ac:dyDescent="0.2">
      <c r="E2856"/>
    </row>
    <row r="2857" spans="5:5" x14ac:dyDescent="0.2">
      <c r="E2857"/>
    </row>
    <row r="2858" spans="5:5" x14ac:dyDescent="0.2">
      <c r="E2858"/>
    </row>
    <row r="2859" spans="5:5" x14ac:dyDescent="0.2">
      <c r="E2859"/>
    </row>
    <row r="2860" spans="5:5" x14ac:dyDescent="0.2">
      <c r="E2860"/>
    </row>
    <row r="2861" spans="5:5" x14ac:dyDescent="0.2">
      <c r="E2861"/>
    </row>
    <row r="2862" spans="5:5" x14ac:dyDescent="0.2">
      <c r="E2862"/>
    </row>
    <row r="2863" spans="5:5" x14ac:dyDescent="0.2">
      <c r="E2863"/>
    </row>
    <row r="2864" spans="5:5" x14ac:dyDescent="0.2">
      <c r="E2864"/>
    </row>
    <row r="2865" spans="5:5" x14ac:dyDescent="0.2">
      <c r="E2865"/>
    </row>
    <row r="2866" spans="5:5" x14ac:dyDescent="0.2">
      <c r="E2866"/>
    </row>
    <row r="2867" spans="5:5" x14ac:dyDescent="0.2">
      <c r="E2867"/>
    </row>
    <row r="2868" spans="5:5" x14ac:dyDescent="0.2">
      <c r="E2868"/>
    </row>
    <row r="2869" spans="5:5" x14ac:dyDescent="0.2">
      <c r="E2869"/>
    </row>
    <row r="2870" spans="5:5" x14ac:dyDescent="0.2">
      <c r="E2870"/>
    </row>
    <row r="2871" spans="5:5" x14ac:dyDescent="0.2">
      <c r="E2871"/>
    </row>
    <row r="2872" spans="5:5" x14ac:dyDescent="0.2">
      <c r="E2872"/>
    </row>
    <row r="2873" spans="5:5" x14ac:dyDescent="0.2">
      <c r="E2873"/>
    </row>
    <row r="2874" spans="5:5" x14ac:dyDescent="0.2">
      <c r="E2874"/>
    </row>
    <row r="2875" spans="5:5" x14ac:dyDescent="0.2">
      <c r="E2875"/>
    </row>
    <row r="2876" spans="5:5" x14ac:dyDescent="0.2">
      <c r="E2876"/>
    </row>
    <row r="2877" spans="5:5" x14ac:dyDescent="0.2">
      <c r="E2877"/>
    </row>
    <row r="2878" spans="5:5" x14ac:dyDescent="0.2">
      <c r="E2878"/>
    </row>
    <row r="2879" spans="5:5" x14ac:dyDescent="0.2">
      <c r="E2879"/>
    </row>
    <row r="2880" spans="5:5" x14ac:dyDescent="0.2">
      <c r="E2880"/>
    </row>
    <row r="2881" spans="5:5" x14ac:dyDescent="0.2">
      <c r="E2881"/>
    </row>
    <row r="2882" spans="5:5" x14ac:dyDescent="0.2">
      <c r="E2882"/>
    </row>
    <row r="2883" spans="5:5" x14ac:dyDescent="0.2">
      <c r="E2883"/>
    </row>
    <row r="2884" spans="5:5" x14ac:dyDescent="0.2">
      <c r="E2884"/>
    </row>
    <row r="2885" spans="5:5" x14ac:dyDescent="0.2">
      <c r="E2885"/>
    </row>
    <row r="2886" spans="5:5" x14ac:dyDescent="0.2">
      <c r="E2886"/>
    </row>
    <row r="2887" spans="5:5" x14ac:dyDescent="0.2">
      <c r="E2887"/>
    </row>
    <row r="2888" spans="5:5" x14ac:dyDescent="0.2">
      <c r="E2888"/>
    </row>
    <row r="2889" spans="5:5" x14ac:dyDescent="0.2">
      <c r="E2889"/>
    </row>
    <row r="2890" spans="5:5" x14ac:dyDescent="0.2">
      <c r="E2890"/>
    </row>
    <row r="2891" spans="5:5" x14ac:dyDescent="0.2">
      <c r="E2891"/>
    </row>
    <row r="2892" spans="5:5" x14ac:dyDescent="0.2">
      <c r="E2892"/>
    </row>
    <row r="2893" spans="5:5" x14ac:dyDescent="0.2">
      <c r="E2893"/>
    </row>
    <row r="2894" spans="5:5" x14ac:dyDescent="0.2">
      <c r="E2894"/>
    </row>
    <row r="2895" spans="5:5" x14ac:dyDescent="0.2">
      <c r="E2895"/>
    </row>
    <row r="2896" spans="5:5" x14ac:dyDescent="0.2">
      <c r="E2896"/>
    </row>
    <row r="2897" spans="5:5" x14ac:dyDescent="0.2">
      <c r="E2897"/>
    </row>
    <row r="2898" spans="5:5" x14ac:dyDescent="0.2">
      <c r="E2898"/>
    </row>
    <row r="2899" spans="5:5" x14ac:dyDescent="0.2">
      <c r="E2899"/>
    </row>
    <row r="2900" spans="5:5" x14ac:dyDescent="0.2">
      <c r="E2900"/>
    </row>
    <row r="2901" spans="5:5" x14ac:dyDescent="0.2">
      <c r="E2901"/>
    </row>
    <row r="2902" spans="5:5" x14ac:dyDescent="0.2">
      <c r="E2902"/>
    </row>
    <row r="2903" spans="5:5" x14ac:dyDescent="0.2">
      <c r="E2903"/>
    </row>
    <row r="2904" spans="5:5" x14ac:dyDescent="0.2">
      <c r="E2904"/>
    </row>
    <row r="2905" spans="5:5" x14ac:dyDescent="0.2">
      <c r="E2905"/>
    </row>
    <row r="2906" spans="5:5" x14ac:dyDescent="0.2">
      <c r="E2906"/>
    </row>
    <row r="2907" spans="5:5" x14ac:dyDescent="0.2">
      <c r="E2907"/>
    </row>
    <row r="2908" spans="5:5" x14ac:dyDescent="0.2">
      <c r="E2908"/>
    </row>
    <row r="2909" spans="5:5" x14ac:dyDescent="0.2">
      <c r="E2909"/>
    </row>
    <row r="2910" spans="5:5" x14ac:dyDescent="0.2">
      <c r="E2910"/>
    </row>
    <row r="2911" spans="5:5" x14ac:dyDescent="0.2">
      <c r="E2911"/>
    </row>
    <row r="2912" spans="5:5" x14ac:dyDescent="0.2">
      <c r="E2912"/>
    </row>
    <row r="2913" spans="5:5" x14ac:dyDescent="0.2">
      <c r="E2913"/>
    </row>
    <row r="2914" spans="5:5" x14ac:dyDescent="0.2">
      <c r="E2914"/>
    </row>
    <row r="2915" spans="5:5" x14ac:dyDescent="0.2">
      <c r="E2915"/>
    </row>
    <row r="2916" spans="5:5" x14ac:dyDescent="0.2">
      <c r="E2916"/>
    </row>
    <row r="2917" spans="5:5" x14ac:dyDescent="0.2">
      <c r="E2917"/>
    </row>
    <row r="2918" spans="5:5" x14ac:dyDescent="0.2">
      <c r="E2918"/>
    </row>
    <row r="2919" spans="5:5" x14ac:dyDescent="0.2">
      <c r="E2919"/>
    </row>
    <row r="2920" spans="5:5" x14ac:dyDescent="0.2">
      <c r="E2920"/>
    </row>
    <row r="2921" spans="5:5" x14ac:dyDescent="0.2">
      <c r="E2921"/>
    </row>
    <row r="2922" spans="5:5" x14ac:dyDescent="0.2">
      <c r="E2922"/>
    </row>
    <row r="2923" spans="5:5" x14ac:dyDescent="0.2">
      <c r="E2923"/>
    </row>
    <row r="2924" spans="5:5" x14ac:dyDescent="0.2">
      <c r="E2924"/>
    </row>
    <row r="2925" spans="5:5" x14ac:dyDescent="0.2">
      <c r="E2925"/>
    </row>
    <row r="2926" spans="5:5" x14ac:dyDescent="0.2">
      <c r="E2926"/>
    </row>
    <row r="2927" spans="5:5" x14ac:dyDescent="0.2">
      <c r="E2927"/>
    </row>
    <row r="2928" spans="5:5" x14ac:dyDescent="0.2">
      <c r="E2928"/>
    </row>
    <row r="2929" spans="5:5" x14ac:dyDescent="0.2">
      <c r="E2929"/>
    </row>
    <row r="2930" spans="5:5" x14ac:dyDescent="0.2">
      <c r="E2930"/>
    </row>
    <row r="2931" spans="5:5" x14ac:dyDescent="0.2">
      <c r="E2931"/>
    </row>
    <row r="2932" spans="5:5" x14ac:dyDescent="0.2">
      <c r="E2932"/>
    </row>
    <row r="2933" spans="5:5" x14ac:dyDescent="0.2">
      <c r="E2933"/>
    </row>
    <row r="2934" spans="5:5" x14ac:dyDescent="0.2">
      <c r="E2934"/>
    </row>
    <row r="2935" spans="5:5" x14ac:dyDescent="0.2">
      <c r="E2935"/>
    </row>
    <row r="2936" spans="5:5" x14ac:dyDescent="0.2">
      <c r="E2936"/>
    </row>
    <row r="2937" spans="5:5" x14ac:dyDescent="0.2">
      <c r="E2937"/>
    </row>
    <row r="2938" spans="5:5" x14ac:dyDescent="0.2">
      <c r="E2938"/>
    </row>
    <row r="2939" spans="5:5" x14ac:dyDescent="0.2">
      <c r="E2939"/>
    </row>
    <row r="2940" spans="5:5" x14ac:dyDescent="0.2">
      <c r="E2940"/>
    </row>
    <row r="2941" spans="5:5" x14ac:dyDescent="0.2">
      <c r="E2941"/>
    </row>
    <row r="2942" spans="5:5" x14ac:dyDescent="0.2">
      <c r="E2942"/>
    </row>
    <row r="2943" spans="5:5" x14ac:dyDescent="0.2">
      <c r="E2943"/>
    </row>
    <row r="2944" spans="5:5" x14ac:dyDescent="0.2">
      <c r="E2944"/>
    </row>
    <row r="2945" spans="5:5" x14ac:dyDescent="0.2">
      <c r="E2945"/>
    </row>
    <row r="2946" spans="5:5" x14ac:dyDescent="0.2">
      <c r="E2946"/>
    </row>
    <row r="2947" spans="5:5" x14ac:dyDescent="0.2">
      <c r="E2947"/>
    </row>
    <row r="2948" spans="5:5" x14ac:dyDescent="0.2">
      <c r="E2948"/>
    </row>
    <row r="2949" spans="5:5" x14ac:dyDescent="0.2">
      <c r="E2949"/>
    </row>
    <row r="2950" spans="5:5" x14ac:dyDescent="0.2">
      <c r="E2950"/>
    </row>
    <row r="2951" spans="5:5" x14ac:dyDescent="0.2">
      <c r="E2951"/>
    </row>
    <row r="2952" spans="5:5" x14ac:dyDescent="0.2">
      <c r="E2952"/>
    </row>
    <row r="2953" spans="5:5" x14ac:dyDescent="0.2">
      <c r="E2953"/>
    </row>
    <row r="2954" spans="5:5" x14ac:dyDescent="0.2">
      <c r="E2954"/>
    </row>
    <row r="2955" spans="5:5" x14ac:dyDescent="0.2">
      <c r="E2955"/>
    </row>
    <row r="2956" spans="5:5" x14ac:dyDescent="0.2">
      <c r="E2956"/>
    </row>
    <row r="2957" spans="5:5" x14ac:dyDescent="0.2">
      <c r="E2957"/>
    </row>
    <row r="2958" spans="5:5" x14ac:dyDescent="0.2">
      <c r="E2958"/>
    </row>
    <row r="2959" spans="5:5" x14ac:dyDescent="0.2">
      <c r="E2959"/>
    </row>
    <row r="2960" spans="5:5" x14ac:dyDescent="0.2">
      <c r="E2960"/>
    </row>
    <row r="2961" spans="5:5" x14ac:dyDescent="0.2">
      <c r="E2961"/>
    </row>
    <row r="2962" spans="5:5" x14ac:dyDescent="0.2">
      <c r="E2962"/>
    </row>
    <row r="2963" spans="5:5" x14ac:dyDescent="0.2">
      <c r="E2963"/>
    </row>
    <row r="2964" spans="5:5" x14ac:dyDescent="0.2">
      <c r="E2964"/>
    </row>
    <row r="2965" spans="5:5" x14ac:dyDescent="0.2">
      <c r="E2965"/>
    </row>
    <row r="2966" spans="5:5" x14ac:dyDescent="0.2">
      <c r="E2966"/>
    </row>
    <row r="2967" spans="5:5" x14ac:dyDescent="0.2">
      <c r="E2967"/>
    </row>
    <row r="2968" spans="5:5" x14ac:dyDescent="0.2">
      <c r="E2968"/>
    </row>
    <row r="2969" spans="5:5" x14ac:dyDescent="0.2">
      <c r="E2969"/>
    </row>
    <row r="2970" spans="5:5" x14ac:dyDescent="0.2">
      <c r="E2970"/>
    </row>
    <row r="2971" spans="5:5" x14ac:dyDescent="0.2">
      <c r="E2971"/>
    </row>
    <row r="2972" spans="5:5" x14ac:dyDescent="0.2">
      <c r="E2972"/>
    </row>
    <row r="2973" spans="5:5" x14ac:dyDescent="0.2">
      <c r="E2973"/>
    </row>
    <row r="2974" spans="5:5" x14ac:dyDescent="0.2">
      <c r="E2974"/>
    </row>
    <row r="2975" spans="5:5" x14ac:dyDescent="0.2">
      <c r="E2975"/>
    </row>
    <row r="2976" spans="5:5" x14ac:dyDescent="0.2">
      <c r="E2976"/>
    </row>
    <row r="2977" spans="5:5" x14ac:dyDescent="0.2">
      <c r="E2977"/>
    </row>
    <row r="2978" spans="5:5" x14ac:dyDescent="0.2">
      <c r="E2978"/>
    </row>
    <row r="2979" spans="5:5" x14ac:dyDescent="0.2">
      <c r="E2979"/>
    </row>
    <row r="2980" spans="5:5" x14ac:dyDescent="0.2">
      <c r="E2980"/>
    </row>
    <row r="2981" spans="5:5" x14ac:dyDescent="0.2">
      <c r="E2981"/>
    </row>
    <row r="2982" spans="5:5" x14ac:dyDescent="0.2">
      <c r="E2982"/>
    </row>
    <row r="2983" spans="5:5" x14ac:dyDescent="0.2">
      <c r="E2983"/>
    </row>
    <row r="2984" spans="5:5" x14ac:dyDescent="0.2">
      <c r="E2984"/>
    </row>
    <row r="2985" spans="5:5" x14ac:dyDescent="0.2">
      <c r="E2985"/>
    </row>
    <row r="2986" spans="5:5" x14ac:dyDescent="0.2">
      <c r="E2986"/>
    </row>
    <row r="2987" spans="5:5" x14ac:dyDescent="0.2">
      <c r="E2987"/>
    </row>
    <row r="2988" spans="5:5" x14ac:dyDescent="0.2">
      <c r="E2988"/>
    </row>
    <row r="2989" spans="5:5" x14ac:dyDescent="0.2">
      <c r="E2989"/>
    </row>
    <row r="2990" spans="5:5" x14ac:dyDescent="0.2">
      <c r="E2990"/>
    </row>
    <row r="2991" spans="5:5" x14ac:dyDescent="0.2">
      <c r="E2991"/>
    </row>
    <row r="2992" spans="5:5" x14ac:dyDescent="0.2">
      <c r="E2992"/>
    </row>
    <row r="2993" spans="5:5" x14ac:dyDescent="0.2">
      <c r="E2993"/>
    </row>
    <row r="2994" spans="5:5" x14ac:dyDescent="0.2">
      <c r="E2994"/>
    </row>
    <row r="2995" spans="5:5" x14ac:dyDescent="0.2">
      <c r="E2995"/>
    </row>
    <row r="2996" spans="5:5" x14ac:dyDescent="0.2">
      <c r="E2996"/>
    </row>
    <row r="2997" spans="5:5" x14ac:dyDescent="0.2">
      <c r="E2997"/>
    </row>
    <row r="2998" spans="5:5" x14ac:dyDescent="0.2">
      <c r="E2998"/>
    </row>
    <row r="2999" spans="5:5" x14ac:dyDescent="0.2">
      <c r="E2999"/>
    </row>
    <row r="3000" spans="5:5" x14ac:dyDescent="0.2">
      <c r="E3000"/>
    </row>
    <row r="3001" spans="5:5" x14ac:dyDescent="0.2">
      <c r="E3001"/>
    </row>
    <row r="3002" spans="5:5" x14ac:dyDescent="0.2">
      <c r="E3002"/>
    </row>
    <row r="3003" spans="5:5" x14ac:dyDescent="0.2">
      <c r="E3003"/>
    </row>
    <row r="3004" spans="5:5" x14ac:dyDescent="0.2">
      <c r="E3004"/>
    </row>
    <row r="3005" spans="5:5" x14ac:dyDescent="0.2">
      <c r="E3005"/>
    </row>
    <row r="3006" spans="5:5" x14ac:dyDescent="0.2">
      <c r="E3006"/>
    </row>
    <row r="3007" spans="5:5" x14ac:dyDescent="0.2">
      <c r="E3007"/>
    </row>
    <row r="3008" spans="5:5" x14ac:dyDescent="0.2">
      <c r="E3008"/>
    </row>
    <row r="3009" spans="5:5" x14ac:dyDescent="0.2">
      <c r="E3009"/>
    </row>
    <row r="3010" spans="5:5" x14ac:dyDescent="0.2">
      <c r="E3010"/>
    </row>
    <row r="3011" spans="5:5" x14ac:dyDescent="0.2">
      <c r="E3011"/>
    </row>
    <row r="3012" spans="5:5" x14ac:dyDescent="0.2">
      <c r="E3012"/>
    </row>
    <row r="3013" spans="5:5" x14ac:dyDescent="0.2">
      <c r="E3013"/>
    </row>
    <row r="3014" spans="5:5" x14ac:dyDescent="0.2">
      <c r="E3014"/>
    </row>
    <row r="3015" spans="5:5" x14ac:dyDescent="0.2">
      <c r="E3015"/>
    </row>
    <row r="3016" spans="5:5" x14ac:dyDescent="0.2">
      <c r="E3016"/>
    </row>
    <row r="3017" spans="5:5" x14ac:dyDescent="0.2">
      <c r="E3017"/>
    </row>
    <row r="3018" spans="5:5" x14ac:dyDescent="0.2">
      <c r="E3018"/>
    </row>
    <row r="3019" spans="5:5" x14ac:dyDescent="0.2">
      <c r="E3019"/>
    </row>
    <row r="3020" spans="5:5" x14ac:dyDescent="0.2">
      <c r="E3020"/>
    </row>
    <row r="3021" spans="5:5" x14ac:dyDescent="0.2">
      <c r="E3021"/>
    </row>
    <row r="3022" spans="5:5" x14ac:dyDescent="0.2">
      <c r="E3022"/>
    </row>
    <row r="3023" spans="5:5" x14ac:dyDescent="0.2">
      <c r="E3023"/>
    </row>
    <row r="3024" spans="5:5" x14ac:dyDescent="0.2">
      <c r="E3024"/>
    </row>
    <row r="3025" spans="5:5" x14ac:dyDescent="0.2">
      <c r="E3025"/>
    </row>
    <row r="3026" spans="5:5" x14ac:dyDescent="0.2">
      <c r="E3026"/>
    </row>
    <row r="3027" spans="5:5" x14ac:dyDescent="0.2">
      <c r="E3027"/>
    </row>
    <row r="3028" spans="5:5" x14ac:dyDescent="0.2">
      <c r="E3028"/>
    </row>
    <row r="3029" spans="5:5" x14ac:dyDescent="0.2">
      <c r="E3029"/>
    </row>
    <row r="3030" spans="5:5" x14ac:dyDescent="0.2">
      <c r="E3030"/>
    </row>
    <row r="3031" spans="5:5" x14ac:dyDescent="0.2">
      <c r="E3031"/>
    </row>
    <row r="3032" spans="5:5" x14ac:dyDescent="0.2">
      <c r="E3032"/>
    </row>
    <row r="3033" spans="5:5" x14ac:dyDescent="0.2">
      <c r="E3033"/>
    </row>
    <row r="3034" spans="5:5" x14ac:dyDescent="0.2">
      <c r="E3034"/>
    </row>
    <row r="3035" spans="5:5" x14ac:dyDescent="0.2">
      <c r="E3035"/>
    </row>
    <row r="3036" spans="5:5" x14ac:dyDescent="0.2">
      <c r="E3036"/>
    </row>
    <row r="3037" spans="5:5" x14ac:dyDescent="0.2">
      <c r="E3037"/>
    </row>
    <row r="3038" spans="5:5" x14ac:dyDescent="0.2">
      <c r="E3038"/>
    </row>
    <row r="3039" spans="5:5" x14ac:dyDescent="0.2">
      <c r="E3039"/>
    </row>
    <row r="3040" spans="5:5" x14ac:dyDescent="0.2">
      <c r="E3040"/>
    </row>
    <row r="3041" spans="5:5" x14ac:dyDescent="0.2">
      <c r="E3041"/>
    </row>
    <row r="3042" spans="5:5" x14ac:dyDescent="0.2">
      <c r="E3042"/>
    </row>
    <row r="3043" spans="5:5" x14ac:dyDescent="0.2">
      <c r="E3043"/>
    </row>
    <row r="3044" spans="5:5" x14ac:dyDescent="0.2">
      <c r="E3044"/>
    </row>
    <row r="3045" spans="5:5" x14ac:dyDescent="0.2">
      <c r="E3045"/>
    </row>
    <row r="3046" spans="5:5" x14ac:dyDescent="0.2">
      <c r="E3046"/>
    </row>
    <row r="3047" spans="5:5" x14ac:dyDescent="0.2">
      <c r="E3047"/>
    </row>
    <row r="3048" spans="5:5" x14ac:dyDescent="0.2">
      <c r="E3048"/>
    </row>
    <row r="3049" spans="5:5" x14ac:dyDescent="0.2">
      <c r="E3049"/>
    </row>
    <row r="3050" spans="5:5" x14ac:dyDescent="0.2">
      <c r="E3050"/>
    </row>
    <row r="3051" spans="5:5" x14ac:dyDescent="0.2">
      <c r="E3051"/>
    </row>
    <row r="3052" spans="5:5" x14ac:dyDescent="0.2">
      <c r="E3052"/>
    </row>
    <row r="3053" spans="5:5" x14ac:dyDescent="0.2">
      <c r="E3053"/>
    </row>
    <row r="3054" spans="5:5" x14ac:dyDescent="0.2">
      <c r="E3054"/>
    </row>
    <row r="3055" spans="5:5" x14ac:dyDescent="0.2">
      <c r="E3055"/>
    </row>
    <row r="3056" spans="5:5" x14ac:dyDescent="0.2">
      <c r="E3056"/>
    </row>
    <row r="3057" spans="5:5" x14ac:dyDescent="0.2">
      <c r="E3057"/>
    </row>
    <row r="3058" spans="5:5" x14ac:dyDescent="0.2">
      <c r="E3058"/>
    </row>
    <row r="3059" spans="5:5" x14ac:dyDescent="0.2">
      <c r="E3059"/>
    </row>
    <row r="3060" spans="5:5" x14ac:dyDescent="0.2">
      <c r="E3060"/>
    </row>
    <row r="3061" spans="5:5" x14ac:dyDescent="0.2">
      <c r="E3061"/>
    </row>
    <row r="3062" spans="5:5" x14ac:dyDescent="0.2">
      <c r="E3062"/>
    </row>
    <row r="3063" spans="5:5" x14ac:dyDescent="0.2">
      <c r="E3063"/>
    </row>
    <row r="3064" spans="5:5" x14ac:dyDescent="0.2">
      <c r="E3064"/>
    </row>
    <row r="3065" spans="5:5" x14ac:dyDescent="0.2">
      <c r="E3065"/>
    </row>
    <row r="3066" spans="5:5" x14ac:dyDescent="0.2">
      <c r="E3066"/>
    </row>
    <row r="3067" spans="5:5" x14ac:dyDescent="0.2">
      <c r="E3067"/>
    </row>
    <row r="3068" spans="5:5" x14ac:dyDescent="0.2">
      <c r="E3068"/>
    </row>
    <row r="3069" spans="5:5" x14ac:dyDescent="0.2">
      <c r="E3069"/>
    </row>
    <row r="3070" spans="5:5" x14ac:dyDescent="0.2">
      <c r="E3070"/>
    </row>
    <row r="3071" spans="5:5" x14ac:dyDescent="0.2">
      <c r="E3071"/>
    </row>
    <row r="3072" spans="5:5" x14ac:dyDescent="0.2">
      <c r="E3072"/>
    </row>
    <row r="3073" spans="5:5" x14ac:dyDescent="0.2">
      <c r="E3073"/>
    </row>
    <row r="3074" spans="5:5" x14ac:dyDescent="0.2">
      <c r="E3074"/>
    </row>
    <row r="3075" spans="5:5" x14ac:dyDescent="0.2">
      <c r="E3075"/>
    </row>
    <row r="3076" spans="5:5" x14ac:dyDescent="0.2">
      <c r="E3076"/>
    </row>
    <row r="3077" spans="5:5" x14ac:dyDescent="0.2">
      <c r="E3077"/>
    </row>
    <row r="3078" spans="5:5" x14ac:dyDescent="0.2">
      <c r="E3078"/>
    </row>
    <row r="3079" spans="5:5" x14ac:dyDescent="0.2">
      <c r="E3079"/>
    </row>
    <row r="3080" spans="5:5" x14ac:dyDescent="0.2">
      <c r="E3080"/>
    </row>
    <row r="3081" spans="5:5" x14ac:dyDescent="0.2">
      <c r="E3081"/>
    </row>
    <row r="3082" spans="5:5" x14ac:dyDescent="0.2">
      <c r="E3082"/>
    </row>
    <row r="3083" spans="5:5" x14ac:dyDescent="0.2">
      <c r="E3083"/>
    </row>
    <row r="3084" spans="5:5" x14ac:dyDescent="0.2">
      <c r="E3084"/>
    </row>
    <row r="3085" spans="5:5" x14ac:dyDescent="0.2">
      <c r="E3085"/>
    </row>
    <row r="3086" spans="5:5" x14ac:dyDescent="0.2">
      <c r="E3086"/>
    </row>
    <row r="3087" spans="5:5" x14ac:dyDescent="0.2">
      <c r="E3087"/>
    </row>
    <row r="3088" spans="5:5" x14ac:dyDescent="0.2">
      <c r="E3088"/>
    </row>
    <row r="3089" spans="5:5" x14ac:dyDescent="0.2">
      <c r="E3089"/>
    </row>
    <row r="3090" spans="5:5" x14ac:dyDescent="0.2">
      <c r="E3090"/>
    </row>
    <row r="3091" spans="5:5" x14ac:dyDescent="0.2">
      <c r="E3091"/>
    </row>
    <row r="3092" spans="5:5" x14ac:dyDescent="0.2">
      <c r="E3092"/>
    </row>
    <row r="3093" spans="5:5" x14ac:dyDescent="0.2">
      <c r="E3093"/>
    </row>
    <row r="3094" spans="5:5" x14ac:dyDescent="0.2">
      <c r="E3094"/>
    </row>
    <row r="3095" spans="5:5" x14ac:dyDescent="0.2">
      <c r="E3095"/>
    </row>
    <row r="3096" spans="5:5" x14ac:dyDescent="0.2">
      <c r="E3096"/>
    </row>
    <row r="3097" spans="5:5" x14ac:dyDescent="0.2">
      <c r="E3097"/>
    </row>
    <row r="3098" spans="5:5" x14ac:dyDescent="0.2">
      <c r="E3098"/>
    </row>
    <row r="3099" spans="5:5" x14ac:dyDescent="0.2">
      <c r="E3099"/>
    </row>
    <row r="3100" spans="5:5" x14ac:dyDescent="0.2">
      <c r="E3100"/>
    </row>
    <row r="3101" spans="5:5" x14ac:dyDescent="0.2">
      <c r="E3101"/>
    </row>
    <row r="3102" spans="5:5" x14ac:dyDescent="0.2">
      <c r="E3102"/>
    </row>
    <row r="3103" spans="5:5" x14ac:dyDescent="0.2">
      <c r="E3103"/>
    </row>
    <row r="3104" spans="5:5" x14ac:dyDescent="0.2">
      <c r="E3104"/>
    </row>
    <row r="3105" spans="5:5" x14ac:dyDescent="0.2">
      <c r="E3105"/>
    </row>
    <row r="3106" spans="5:5" x14ac:dyDescent="0.2">
      <c r="E3106"/>
    </row>
    <row r="3107" spans="5:5" x14ac:dyDescent="0.2">
      <c r="E3107"/>
    </row>
    <row r="3108" spans="5:5" x14ac:dyDescent="0.2">
      <c r="E3108"/>
    </row>
    <row r="3109" spans="5:5" x14ac:dyDescent="0.2">
      <c r="E3109"/>
    </row>
    <row r="3110" spans="5:5" x14ac:dyDescent="0.2">
      <c r="E3110"/>
    </row>
    <row r="3111" spans="5:5" x14ac:dyDescent="0.2">
      <c r="E3111"/>
    </row>
    <row r="3112" spans="5:5" x14ac:dyDescent="0.2">
      <c r="E3112"/>
    </row>
    <row r="3113" spans="5:5" x14ac:dyDescent="0.2">
      <c r="E3113"/>
    </row>
    <row r="3114" spans="5:5" x14ac:dyDescent="0.2">
      <c r="E3114"/>
    </row>
    <row r="3115" spans="5:5" x14ac:dyDescent="0.2">
      <c r="E3115"/>
    </row>
    <row r="3116" spans="5:5" x14ac:dyDescent="0.2">
      <c r="E3116"/>
    </row>
    <row r="3117" spans="5:5" x14ac:dyDescent="0.2">
      <c r="E3117"/>
    </row>
    <row r="3118" spans="5:5" x14ac:dyDescent="0.2">
      <c r="E3118"/>
    </row>
    <row r="3119" spans="5:5" x14ac:dyDescent="0.2">
      <c r="E3119"/>
    </row>
    <row r="3120" spans="5:5" x14ac:dyDescent="0.2">
      <c r="E3120"/>
    </row>
    <row r="3121" spans="5:5" x14ac:dyDescent="0.2">
      <c r="E3121"/>
    </row>
    <row r="3122" spans="5:5" x14ac:dyDescent="0.2">
      <c r="E3122"/>
    </row>
    <row r="3123" spans="5:5" x14ac:dyDescent="0.2">
      <c r="E3123"/>
    </row>
    <row r="3124" spans="5:5" x14ac:dyDescent="0.2">
      <c r="E3124"/>
    </row>
    <row r="3125" spans="5:5" x14ac:dyDescent="0.2">
      <c r="E3125"/>
    </row>
    <row r="3126" spans="5:5" x14ac:dyDescent="0.2">
      <c r="E3126"/>
    </row>
    <row r="3127" spans="5:5" x14ac:dyDescent="0.2">
      <c r="E3127"/>
    </row>
    <row r="3128" spans="5:5" x14ac:dyDescent="0.2">
      <c r="E3128"/>
    </row>
    <row r="3129" spans="5:5" x14ac:dyDescent="0.2">
      <c r="E3129"/>
    </row>
    <row r="3130" spans="5:5" x14ac:dyDescent="0.2">
      <c r="E3130"/>
    </row>
    <row r="3131" spans="5:5" x14ac:dyDescent="0.2">
      <c r="E3131"/>
    </row>
    <row r="3132" spans="5:5" x14ac:dyDescent="0.2">
      <c r="E3132"/>
    </row>
    <row r="3133" spans="5:5" x14ac:dyDescent="0.2">
      <c r="E3133"/>
    </row>
    <row r="3134" spans="5:5" x14ac:dyDescent="0.2">
      <c r="E3134"/>
    </row>
    <row r="3135" spans="5:5" x14ac:dyDescent="0.2">
      <c r="E3135"/>
    </row>
    <row r="3136" spans="5:5" x14ac:dyDescent="0.2">
      <c r="E3136"/>
    </row>
    <row r="3137" spans="5:5" x14ac:dyDescent="0.2">
      <c r="E3137"/>
    </row>
    <row r="3138" spans="5:5" x14ac:dyDescent="0.2">
      <c r="E3138"/>
    </row>
    <row r="3139" spans="5:5" x14ac:dyDescent="0.2">
      <c r="E3139"/>
    </row>
    <row r="3140" spans="5:5" x14ac:dyDescent="0.2">
      <c r="E3140"/>
    </row>
    <row r="3141" spans="5:5" x14ac:dyDescent="0.2">
      <c r="E3141"/>
    </row>
    <row r="3142" spans="5:5" x14ac:dyDescent="0.2">
      <c r="E3142"/>
    </row>
    <row r="3143" spans="5:5" x14ac:dyDescent="0.2">
      <c r="E3143"/>
    </row>
    <row r="3144" spans="5:5" x14ac:dyDescent="0.2">
      <c r="E3144"/>
    </row>
    <row r="3145" spans="5:5" x14ac:dyDescent="0.2">
      <c r="E3145"/>
    </row>
    <row r="3146" spans="5:5" x14ac:dyDescent="0.2">
      <c r="E3146"/>
    </row>
    <row r="3147" spans="5:5" x14ac:dyDescent="0.2">
      <c r="E3147"/>
    </row>
    <row r="3148" spans="5:5" x14ac:dyDescent="0.2">
      <c r="E3148"/>
    </row>
    <row r="3149" spans="5:5" x14ac:dyDescent="0.2">
      <c r="E3149"/>
    </row>
    <row r="3150" spans="5:5" x14ac:dyDescent="0.2">
      <c r="E3150"/>
    </row>
    <row r="3151" spans="5:5" x14ac:dyDescent="0.2">
      <c r="E3151"/>
    </row>
    <row r="3152" spans="5:5" x14ac:dyDescent="0.2">
      <c r="E3152"/>
    </row>
    <row r="3153" spans="5:5" x14ac:dyDescent="0.2">
      <c r="E3153"/>
    </row>
    <row r="3154" spans="5:5" x14ac:dyDescent="0.2">
      <c r="E3154"/>
    </row>
    <row r="3155" spans="5:5" x14ac:dyDescent="0.2">
      <c r="E3155"/>
    </row>
    <row r="3156" spans="5:5" x14ac:dyDescent="0.2">
      <c r="E3156"/>
    </row>
    <row r="3157" spans="5:5" x14ac:dyDescent="0.2">
      <c r="E3157"/>
    </row>
    <row r="3158" spans="5:5" x14ac:dyDescent="0.2">
      <c r="E3158"/>
    </row>
    <row r="3159" spans="5:5" x14ac:dyDescent="0.2">
      <c r="E3159"/>
    </row>
    <row r="3160" spans="5:5" x14ac:dyDescent="0.2">
      <c r="E3160"/>
    </row>
    <row r="3161" spans="5:5" x14ac:dyDescent="0.2">
      <c r="E3161"/>
    </row>
    <row r="3162" spans="5:5" x14ac:dyDescent="0.2">
      <c r="E3162"/>
    </row>
    <row r="3163" spans="5:5" x14ac:dyDescent="0.2">
      <c r="E3163"/>
    </row>
    <row r="3164" spans="5:5" x14ac:dyDescent="0.2">
      <c r="E3164"/>
    </row>
    <row r="3165" spans="5:5" x14ac:dyDescent="0.2">
      <c r="E3165"/>
    </row>
    <row r="3166" spans="5:5" x14ac:dyDescent="0.2">
      <c r="E3166"/>
    </row>
    <row r="3167" spans="5:5" x14ac:dyDescent="0.2">
      <c r="E3167"/>
    </row>
    <row r="3168" spans="5:5" x14ac:dyDescent="0.2">
      <c r="E3168"/>
    </row>
    <row r="3169" spans="5:5" x14ac:dyDescent="0.2">
      <c r="E3169"/>
    </row>
    <row r="3170" spans="5:5" x14ac:dyDescent="0.2">
      <c r="E3170"/>
    </row>
    <row r="3171" spans="5:5" x14ac:dyDescent="0.2">
      <c r="E3171"/>
    </row>
    <row r="3172" spans="5:5" x14ac:dyDescent="0.2">
      <c r="E3172"/>
    </row>
    <row r="3173" spans="5:5" x14ac:dyDescent="0.2">
      <c r="E3173"/>
    </row>
    <row r="3174" spans="5:5" x14ac:dyDescent="0.2">
      <c r="E3174"/>
    </row>
    <row r="3175" spans="5:5" x14ac:dyDescent="0.2">
      <c r="E3175"/>
    </row>
    <row r="3176" spans="5:5" x14ac:dyDescent="0.2">
      <c r="E3176"/>
    </row>
    <row r="3177" spans="5:5" x14ac:dyDescent="0.2">
      <c r="E3177"/>
    </row>
    <row r="3178" spans="5:5" x14ac:dyDescent="0.2">
      <c r="E3178"/>
    </row>
    <row r="3179" spans="5:5" x14ac:dyDescent="0.2">
      <c r="E3179"/>
    </row>
    <row r="3180" spans="5:5" x14ac:dyDescent="0.2">
      <c r="E3180"/>
    </row>
    <row r="3181" spans="5:5" x14ac:dyDescent="0.2">
      <c r="E3181"/>
    </row>
    <row r="3182" spans="5:5" x14ac:dyDescent="0.2">
      <c r="E3182"/>
    </row>
    <row r="3183" spans="5:5" x14ac:dyDescent="0.2">
      <c r="E3183"/>
    </row>
    <row r="3184" spans="5:5" x14ac:dyDescent="0.2">
      <c r="E3184"/>
    </row>
    <row r="3185" spans="5:5" x14ac:dyDescent="0.2">
      <c r="E3185"/>
    </row>
    <row r="3186" spans="5:5" x14ac:dyDescent="0.2">
      <c r="E3186"/>
    </row>
    <row r="3187" spans="5:5" x14ac:dyDescent="0.2">
      <c r="E3187"/>
    </row>
    <row r="3188" spans="5:5" x14ac:dyDescent="0.2">
      <c r="E3188"/>
    </row>
    <row r="3189" spans="5:5" x14ac:dyDescent="0.2">
      <c r="E3189"/>
    </row>
    <row r="3190" spans="5:5" x14ac:dyDescent="0.2">
      <c r="E3190"/>
    </row>
    <row r="3191" spans="5:5" x14ac:dyDescent="0.2">
      <c r="E3191"/>
    </row>
    <row r="3192" spans="5:5" x14ac:dyDescent="0.2">
      <c r="E3192"/>
    </row>
    <row r="3193" spans="5:5" x14ac:dyDescent="0.2">
      <c r="E3193"/>
    </row>
    <row r="3194" spans="5:5" x14ac:dyDescent="0.2">
      <c r="E3194"/>
    </row>
    <row r="3195" spans="5:5" x14ac:dyDescent="0.2">
      <c r="E3195"/>
    </row>
    <row r="3196" spans="5:5" x14ac:dyDescent="0.2">
      <c r="E3196"/>
    </row>
    <row r="3197" spans="5:5" x14ac:dyDescent="0.2">
      <c r="E3197"/>
    </row>
    <row r="3198" spans="5:5" x14ac:dyDescent="0.2">
      <c r="E3198"/>
    </row>
    <row r="3199" spans="5:5" x14ac:dyDescent="0.2">
      <c r="E3199"/>
    </row>
    <row r="3200" spans="5:5" x14ac:dyDescent="0.2">
      <c r="E3200"/>
    </row>
    <row r="3201" spans="5:5" x14ac:dyDescent="0.2">
      <c r="E3201"/>
    </row>
    <row r="3202" spans="5:5" x14ac:dyDescent="0.2">
      <c r="E3202"/>
    </row>
    <row r="3203" spans="5:5" x14ac:dyDescent="0.2">
      <c r="E3203"/>
    </row>
    <row r="3204" spans="5:5" x14ac:dyDescent="0.2">
      <c r="E3204"/>
    </row>
    <row r="3205" spans="5:5" x14ac:dyDescent="0.2">
      <c r="E3205"/>
    </row>
    <row r="3206" spans="5:5" x14ac:dyDescent="0.2">
      <c r="E3206"/>
    </row>
    <row r="3207" spans="5:5" x14ac:dyDescent="0.2">
      <c r="E3207"/>
    </row>
    <row r="3208" spans="5:5" x14ac:dyDescent="0.2">
      <c r="E3208"/>
    </row>
    <row r="3209" spans="5:5" x14ac:dyDescent="0.2">
      <c r="E3209"/>
    </row>
    <row r="3210" spans="5:5" x14ac:dyDescent="0.2">
      <c r="E3210"/>
    </row>
    <row r="3211" spans="5:5" x14ac:dyDescent="0.2">
      <c r="E3211"/>
    </row>
    <row r="3212" spans="5:5" x14ac:dyDescent="0.2">
      <c r="E3212"/>
    </row>
    <row r="3213" spans="5:5" x14ac:dyDescent="0.2">
      <c r="E3213"/>
    </row>
    <row r="3214" spans="5:5" x14ac:dyDescent="0.2">
      <c r="E3214"/>
    </row>
    <row r="3215" spans="5:5" x14ac:dyDescent="0.2">
      <c r="E3215"/>
    </row>
    <row r="3216" spans="5:5" x14ac:dyDescent="0.2">
      <c r="E3216"/>
    </row>
    <row r="3217" spans="5:5" x14ac:dyDescent="0.2">
      <c r="E3217"/>
    </row>
    <row r="3218" spans="5:5" x14ac:dyDescent="0.2">
      <c r="E3218"/>
    </row>
    <row r="3219" spans="5:5" x14ac:dyDescent="0.2">
      <c r="E3219"/>
    </row>
    <row r="3220" spans="5:5" x14ac:dyDescent="0.2">
      <c r="E3220"/>
    </row>
    <row r="3221" spans="5:5" x14ac:dyDescent="0.2">
      <c r="E3221"/>
    </row>
    <row r="3222" spans="5:5" x14ac:dyDescent="0.2">
      <c r="E3222"/>
    </row>
    <row r="3223" spans="5:5" x14ac:dyDescent="0.2">
      <c r="E3223"/>
    </row>
    <row r="3224" spans="5:5" x14ac:dyDescent="0.2">
      <c r="E3224"/>
    </row>
    <row r="3225" spans="5:5" x14ac:dyDescent="0.2">
      <c r="E3225"/>
    </row>
    <row r="3226" spans="5:5" x14ac:dyDescent="0.2">
      <c r="E3226"/>
    </row>
    <row r="3227" spans="5:5" x14ac:dyDescent="0.2">
      <c r="E3227"/>
    </row>
    <row r="3228" spans="5:5" x14ac:dyDescent="0.2">
      <c r="E3228"/>
    </row>
    <row r="3229" spans="5:5" x14ac:dyDescent="0.2">
      <c r="E3229"/>
    </row>
    <row r="3230" spans="5:5" x14ac:dyDescent="0.2">
      <c r="E3230"/>
    </row>
    <row r="3231" spans="5:5" x14ac:dyDescent="0.2">
      <c r="E3231"/>
    </row>
    <row r="3232" spans="5:5" x14ac:dyDescent="0.2">
      <c r="E3232"/>
    </row>
    <row r="3233" spans="5:5" x14ac:dyDescent="0.2">
      <c r="E3233"/>
    </row>
    <row r="3234" spans="5:5" x14ac:dyDescent="0.2">
      <c r="E3234"/>
    </row>
    <row r="3235" spans="5:5" x14ac:dyDescent="0.2">
      <c r="E3235"/>
    </row>
    <row r="3236" spans="5:5" x14ac:dyDescent="0.2">
      <c r="E3236"/>
    </row>
    <row r="3237" spans="5:5" x14ac:dyDescent="0.2">
      <c r="E3237"/>
    </row>
    <row r="3238" spans="5:5" x14ac:dyDescent="0.2">
      <c r="E3238"/>
    </row>
    <row r="3239" spans="5:5" x14ac:dyDescent="0.2">
      <c r="E3239"/>
    </row>
    <row r="3240" spans="5:5" x14ac:dyDescent="0.2">
      <c r="E3240"/>
    </row>
    <row r="3241" spans="5:5" x14ac:dyDescent="0.2">
      <c r="E3241"/>
    </row>
    <row r="3242" spans="5:5" x14ac:dyDescent="0.2">
      <c r="E3242"/>
    </row>
    <row r="3243" spans="5:5" x14ac:dyDescent="0.2">
      <c r="E3243"/>
    </row>
    <row r="3244" spans="5:5" x14ac:dyDescent="0.2">
      <c r="E3244"/>
    </row>
    <row r="3245" spans="5:5" x14ac:dyDescent="0.2">
      <c r="E3245"/>
    </row>
    <row r="3246" spans="5:5" x14ac:dyDescent="0.2">
      <c r="E3246"/>
    </row>
    <row r="3247" spans="5:5" x14ac:dyDescent="0.2">
      <c r="E3247"/>
    </row>
    <row r="3248" spans="5:5" x14ac:dyDescent="0.2">
      <c r="E3248"/>
    </row>
    <row r="3249" spans="5:5" x14ac:dyDescent="0.2">
      <c r="E3249"/>
    </row>
    <row r="3250" spans="5:5" x14ac:dyDescent="0.2">
      <c r="E3250"/>
    </row>
    <row r="3251" spans="5:5" x14ac:dyDescent="0.2">
      <c r="E3251"/>
    </row>
    <row r="3252" spans="5:5" x14ac:dyDescent="0.2">
      <c r="E3252"/>
    </row>
    <row r="3253" spans="5:5" x14ac:dyDescent="0.2">
      <c r="E3253"/>
    </row>
    <row r="3254" spans="5:5" x14ac:dyDescent="0.2">
      <c r="E3254"/>
    </row>
    <row r="3255" spans="5:5" x14ac:dyDescent="0.2">
      <c r="E3255"/>
    </row>
    <row r="3256" spans="5:5" x14ac:dyDescent="0.2">
      <c r="E3256"/>
    </row>
    <row r="3257" spans="5:5" x14ac:dyDescent="0.2">
      <c r="E3257"/>
    </row>
    <row r="3258" spans="5:5" x14ac:dyDescent="0.2">
      <c r="E3258"/>
    </row>
    <row r="3259" spans="5:5" x14ac:dyDescent="0.2">
      <c r="E3259"/>
    </row>
    <row r="3260" spans="5:5" x14ac:dyDescent="0.2">
      <c r="E3260"/>
    </row>
    <row r="3261" spans="5:5" x14ac:dyDescent="0.2">
      <c r="E3261"/>
    </row>
    <row r="3262" spans="5:5" x14ac:dyDescent="0.2">
      <c r="E3262"/>
    </row>
    <row r="3263" spans="5:5" x14ac:dyDescent="0.2">
      <c r="E3263"/>
    </row>
    <row r="3264" spans="5:5" x14ac:dyDescent="0.2">
      <c r="E3264"/>
    </row>
    <row r="3265" spans="5:5" x14ac:dyDescent="0.2">
      <c r="E3265"/>
    </row>
    <row r="3266" spans="5:5" x14ac:dyDescent="0.2">
      <c r="E3266"/>
    </row>
    <row r="3267" spans="5:5" x14ac:dyDescent="0.2">
      <c r="E3267"/>
    </row>
    <row r="3268" spans="5:5" x14ac:dyDescent="0.2">
      <c r="E3268"/>
    </row>
    <row r="3269" spans="5:5" x14ac:dyDescent="0.2">
      <c r="E3269"/>
    </row>
    <row r="3270" spans="5:5" x14ac:dyDescent="0.2">
      <c r="E3270"/>
    </row>
    <row r="3271" spans="5:5" x14ac:dyDescent="0.2">
      <c r="E3271"/>
    </row>
    <row r="3272" spans="5:5" x14ac:dyDescent="0.2">
      <c r="E3272"/>
    </row>
    <row r="3273" spans="5:5" x14ac:dyDescent="0.2">
      <c r="E3273"/>
    </row>
    <row r="3274" spans="5:5" x14ac:dyDescent="0.2">
      <c r="E3274"/>
    </row>
    <row r="3275" spans="5:5" x14ac:dyDescent="0.2">
      <c r="E3275"/>
    </row>
    <row r="3276" spans="5:5" x14ac:dyDescent="0.2">
      <c r="E3276"/>
    </row>
    <row r="3277" spans="5:5" x14ac:dyDescent="0.2">
      <c r="E3277"/>
    </row>
    <row r="3278" spans="5:5" x14ac:dyDescent="0.2">
      <c r="E3278"/>
    </row>
    <row r="3279" spans="5:5" x14ac:dyDescent="0.2">
      <c r="E3279"/>
    </row>
    <row r="3280" spans="5:5" x14ac:dyDescent="0.2">
      <c r="E3280"/>
    </row>
    <row r="3281" spans="5:5" x14ac:dyDescent="0.2">
      <c r="E3281"/>
    </row>
    <row r="3282" spans="5:5" x14ac:dyDescent="0.2">
      <c r="E3282"/>
    </row>
    <row r="3283" spans="5:5" x14ac:dyDescent="0.2">
      <c r="E3283"/>
    </row>
    <row r="3284" spans="5:5" x14ac:dyDescent="0.2">
      <c r="E3284"/>
    </row>
    <row r="3285" spans="5:5" x14ac:dyDescent="0.2">
      <c r="E3285"/>
    </row>
    <row r="3286" spans="5:5" x14ac:dyDescent="0.2">
      <c r="E3286"/>
    </row>
    <row r="3287" spans="5:5" x14ac:dyDescent="0.2">
      <c r="E3287"/>
    </row>
    <row r="3288" spans="5:5" x14ac:dyDescent="0.2">
      <c r="E3288"/>
    </row>
    <row r="3289" spans="5:5" x14ac:dyDescent="0.2">
      <c r="E3289"/>
    </row>
    <row r="3290" spans="5:5" x14ac:dyDescent="0.2">
      <c r="E3290"/>
    </row>
    <row r="3291" spans="5:5" x14ac:dyDescent="0.2">
      <c r="E3291"/>
    </row>
    <row r="3292" spans="5:5" x14ac:dyDescent="0.2">
      <c r="E3292"/>
    </row>
    <row r="3293" spans="5:5" x14ac:dyDescent="0.2">
      <c r="E3293"/>
    </row>
    <row r="3294" spans="5:5" x14ac:dyDescent="0.2">
      <c r="E3294"/>
    </row>
    <row r="3295" spans="5:5" x14ac:dyDescent="0.2">
      <c r="E3295"/>
    </row>
    <row r="3296" spans="5:5" x14ac:dyDescent="0.2">
      <c r="E3296"/>
    </row>
    <row r="3297" spans="5:5" x14ac:dyDescent="0.2">
      <c r="E3297"/>
    </row>
    <row r="3298" spans="5:5" x14ac:dyDescent="0.2">
      <c r="E3298"/>
    </row>
    <row r="3299" spans="5:5" x14ac:dyDescent="0.2">
      <c r="E3299"/>
    </row>
    <row r="3300" spans="5:5" x14ac:dyDescent="0.2">
      <c r="E3300"/>
    </row>
    <row r="3301" spans="5:5" x14ac:dyDescent="0.2">
      <c r="E3301"/>
    </row>
    <row r="3302" spans="5:5" x14ac:dyDescent="0.2">
      <c r="E3302"/>
    </row>
    <row r="3303" spans="5:5" x14ac:dyDescent="0.2">
      <c r="E3303"/>
    </row>
    <row r="3304" spans="5:5" x14ac:dyDescent="0.2">
      <c r="E3304"/>
    </row>
    <row r="3305" spans="5:5" x14ac:dyDescent="0.2">
      <c r="E3305"/>
    </row>
    <row r="3306" spans="5:5" x14ac:dyDescent="0.2">
      <c r="E3306"/>
    </row>
    <row r="3307" spans="5:5" x14ac:dyDescent="0.2">
      <c r="E3307"/>
    </row>
    <row r="3308" spans="5:5" x14ac:dyDescent="0.2">
      <c r="E3308"/>
    </row>
    <row r="3309" spans="5:5" x14ac:dyDescent="0.2">
      <c r="E3309"/>
    </row>
    <row r="3310" spans="5:5" x14ac:dyDescent="0.2">
      <c r="E3310"/>
    </row>
    <row r="3311" spans="5:5" x14ac:dyDescent="0.2">
      <c r="E3311"/>
    </row>
    <row r="3312" spans="5:5" x14ac:dyDescent="0.2">
      <c r="E3312"/>
    </row>
    <row r="3313" spans="5:5" x14ac:dyDescent="0.2">
      <c r="E3313"/>
    </row>
    <row r="3314" spans="5:5" x14ac:dyDescent="0.2">
      <c r="E3314"/>
    </row>
    <row r="3315" spans="5:5" x14ac:dyDescent="0.2">
      <c r="E3315"/>
    </row>
    <row r="3316" spans="5:5" x14ac:dyDescent="0.2">
      <c r="E3316"/>
    </row>
    <row r="3317" spans="5:5" x14ac:dyDescent="0.2">
      <c r="E3317"/>
    </row>
    <row r="3318" spans="5:5" x14ac:dyDescent="0.2">
      <c r="E3318"/>
    </row>
    <row r="3319" spans="5:5" x14ac:dyDescent="0.2">
      <c r="E3319"/>
    </row>
    <row r="3320" spans="5:5" x14ac:dyDescent="0.2">
      <c r="E3320"/>
    </row>
    <row r="3321" spans="5:5" x14ac:dyDescent="0.2">
      <c r="E3321"/>
    </row>
    <row r="3322" spans="5:5" x14ac:dyDescent="0.2">
      <c r="E3322"/>
    </row>
    <row r="3323" spans="5:5" x14ac:dyDescent="0.2">
      <c r="E3323"/>
    </row>
    <row r="3324" spans="5:5" x14ac:dyDescent="0.2">
      <c r="E3324"/>
    </row>
    <row r="3325" spans="5:5" x14ac:dyDescent="0.2">
      <c r="E3325"/>
    </row>
    <row r="3326" spans="5:5" x14ac:dyDescent="0.2">
      <c r="E3326"/>
    </row>
    <row r="3327" spans="5:5" x14ac:dyDescent="0.2">
      <c r="E3327"/>
    </row>
    <row r="3328" spans="5:5" x14ac:dyDescent="0.2">
      <c r="E3328"/>
    </row>
    <row r="3329" spans="5:5" x14ac:dyDescent="0.2">
      <c r="E3329"/>
    </row>
    <row r="3330" spans="5:5" x14ac:dyDescent="0.2">
      <c r="E3330"/>
    </row>
    <row r="3331" spans="5:5" x14ac:dyDescent="0.2">
      <c r="E3331"/>
    </row>
    <row r="3332" spans="5:5" x14ac:dyDescent="0.2">
      <c r="E3332"/>
    </row>
    <row r="3333" spans="5:5" x14ac:dyDescent="0.2">
      <c r="E3333"/>
    </row>
    <row r="3334" spans="5:5" x14ac:dyDescent="0.2">
      <c r="E3334"/>
    </row>
    <row r="3335" spans="5:5" x14ac:dyDescent="0.2">
      <c r="E3335"/>
    </row>
    <row r="3336" spans="5:5" x14ac:dyDescent="0.2">
      <c r="E3336"/>
    </row>
    <row r="3337" spans="5:5" x14ac:dyDescent="0.2">
      <c r="E3337"/>
    </row>
    <row r="3338" spans="5:5" x14ac:dyDescent="0.2">
      <c r="E3338"/>
    </row>
    <row r="3339" spans="5:5" x14ac:dyDescent="0.2">
      <c r="E3339"/>
    </row>
    <row r="3340" spans="5:5" x14ac:dyDescent="0.2">
      <c r="E3340"/>
    </row>
    <row r="3341" spans="5:5" x14ac:dyDescent="0.2">
      <c r="E3341"/>
    </row>
    <row r="3342" spans="5:5" x14ac:dyDescent="0.2">
      <c r="E3342"/>
    </row>
    <row r="3343" spans="5:5" x14ac:dyDescent="0.2">
      <c r="E3343"/>
    </row>
    <row r="3344" spans="5:5" x14ac:dyDescent="0.2">
      <c r="E3344"/>
    </row>
    <row r="3345" spans="5:5" x14ac:dyDescent="0.2">
      <c r="E3345"/>
    </row>
    <row r="3346" spans="5:5" x14ac:dyDescent="0.2">
      <c r="E3346"/>
    </row>
    <row r="3347" spans="5:5" x14ac:dyDescent="0.2">
      <c r="E3347"/>
    </row>
    <row r="3348" spans="5:5" x14ac:dyDescent="0.2">
      <c r="E3348"/>
    </row>
    <row r="3349" spans="5:5" x14ac:dyDescent="0.2">
      <c r="E3349"/>
    </row>
    <row r="3350" spans="5:5" x14ac:dyDescent="0.2">
      <c r="E3350"/>
    </row>
    <row r="3351" spans="5:5" x14ac:dyDescent="0.2">
      <c r="E3351"/>
    </row>
    <row r="3352" spans="5:5" x14ac:dyDescent="0.2">
      <c r="E3352"/>
    </row>
    <row r="3353" spans="5:5" x14ac:dyDescent="0.2">
      <c r="E3353"/>
    </row>
    <row r="3354" spans="5:5" x14ac:dyDescent="0.2">
      <c r="E3354"/>
    </row>
    <row r="3355" spans="5:5" x14ac:dyDescent="0.2">
      <c r="E3355"/>
    </row>
    <row r="3356" spans="5:5" x14ac:dyDescent="0.2">
      <c r="E3356"/>
    </row>
    <row r="3357" spans="5:5" x14ac:dyDescent="0.2">
      <c r="E3357"/>
    </row>
    <row r="3358" spans="5:5" x14ac:dyDescent="0.2">
      <c r="E3358"/>
    </row>
    <row r="3359" spans="5:5" x14ac:dyDescent="0.2">
      <c r="E3359"/>
    </row>
    <row r="3360" spans="5:5" x14ac:dyDescent="0.2">
      <c r="E3360"/>
    </row>
    <row r="3361" spans="5:5" x14ac:dyDescent="0.2">
      <c r="E3361"/>
    </row>
    <row r="3362" spans="5:5" x14ac:dyDescent="0.2">
      <c r="E3362"/>
    </row>
    <row r="3363" spans="5:5" x14ac:dyDescent="0.2">
      <c r="E3363"/>
    </row>
    <row r="3364" spans="5:5" x14ac:dyDescent="0.2">
      <c r="E3364"/>
    </row>
    <row r="3365" spans="5:5" x14ac:dyDescent="0.2">
      <c r="E3365"/>
    </row>
    <row r="3366" spans="5:5" x14ac:dyDescent="0.2">
      <c r="E3366"/>
    </row>
    <row r="3367" spans="5:5" x14ac:dyDescent="0.2">
      <c r="E3367"/>
    </row>
    <row r="3368" spans="5:5" x14ac:dyDescent="0.2">
      <c r="E3368"/>
    </row>
    <row r="3369" spans="5:5" x14ac:dyDescent="0.2">
      <c r="E3369"/>
    </row>
    <row r="3370" spans="5:5" x14ac:dyDescent="0.2">
      <c r="E3370"/>
    </row>
    <row r="3371" spans="5:5" x14ac:dyDescent="0.2">
      <c r="E3371"/>
    </row>
    <row r="3372" spans="5:5" x14ac:dyDescent="0.2">
      <c r="E3372"/>
    </row>
    <row r="3373" spans="5:5" x14ac:dyDescent="0.2">
      <c r="E3373"/>
    </row>
    <row r="3374" spans="5:5" x14ac:dyDescent="0.2">
      <c r="E3374"/>
    </row>
    <row r="3375" spans="5:5" x14ac:dyDescent="0.2">
      <c r="E3375"/>
    </row>
    <row r="3376" spans="5:5" x14ac:dyDescent="0.2">
      <c r="E3376"/>
    </row>
    <row r="3377" spans="5:5" x14ac:dyDescent="0.2">
      <c r="E3377"/>
    </row>
    <row r="3378" spans="5:5" x14ac:dyDescent="0.2">
      <c r="E3378"/>
    </row>
    <row r="3379" spans="5:5" x14ac:dyDescent="0.2">
      <c r="E3379"/>
    </row>
    <row r="3380" spans="5:5" x14ac:dyDescent="0.2">
      <c r="E3380"/>
    </row>
    <row r="3381" spans="5:5" x14ac:dyDescent="0.2">
      <c r="E3381"/>
    </row>
    <row r="3382" spans="5:5" x14ac:dyDescent="0.2">
      <c r="E3382"/>
    </row>
    <row r="3383" spans="5:5" x14ac:dyDescent="0.2">
      <c r="E3383"/>
    </row>
    <row r="3384" spans="5:5" x14ac:dyDescent="0.2">
      <c r="E3384"/>
    </row>
    <row r="3385" spans="5:5" x14ac:dyDescent="0.2">
      <c r="E3385"/>
    </row>
    <row r="3386" spans="5:5" x14ac:dyDescent="0.2">
      <c r="E3386"/>
    </row>
    <row r="3387" spans="5:5" x14ac:dyDescent="0.2">
      <c r="E3387"/>
    </row>
    <row r="3388" spans="5:5" x14ac:dyDescent="0.2">
      <c r="E3388"/>
    </row>
    <row r="3389" spans="5:5" x14ac:dyDescent="0.2">
      <c r="E3389"/>
    </row>
    <row r="3390" spans="5:5" x14ac:dyDescent="0.2">
      <c r="E3390"/>
    </row>
    <row r="3391" spans="5:5" x14ac:dyDescent="0.2">
      <c r="E3391"/>
    </row>
    <row r="3392" spans="5:5" x14ac:dyDescent="0.2">
      <c r="E3392"/>
    </row>
    <row r="3393" spans="5:5" x14ac:dyDescent="0.2">
      <c r="E3393"/>
    </row>
    <row r="3394" spans="5:5" x14ac:dyDescent="0.2">
      <c r="E3394"/>
    </row>
    <row r="3395" spans="5:5" x14ac:dyDescent="0.2">
      <c r="E3395"/>
    </row>
    <row r="3396" spans="5:5" x14ac:dyDescent="0.2">
      <c r="E3396"/>
    </row>
    <row r="3397" spans="5:5" x14ac:dyDescent="0.2">
      <c r="E3397"/>
    </row>
    <row r="3398" spans="5:5" x14ac:dyDescent="0.2">
      <c r="E3398"/>
    </row>
    <row r="3399" spans="5:5" x14ac:dyDescent="0.2">
      <c r="E3399"/>
    </row>
    <row r="3400" spans="5:5" x14ac:dyDescent="0.2">
      <c r="E3400"/>
    </row>
    <row r="3401" spans="5:5" x14ac:dyDescent="0.2">
      <c r="E3401"/>
    </row>
    <row r="3402" spans="5:5" x14ac:dyDescent="0.2">
      <c r="E3402"/>
    </row>
    <row r="3403" spans="5:5" x14ac:dyDescent="0.2">
      <c r="E3403"/>
    </row>
    <row r="3404" spans="5:5" x14ac:dyDescent="0.2">
      <c r="E3404"/>
    </row>
    <row r="3405" spans="5:5" x14ac:dyDescent="0.2">
      <c r="E3405"/>
    </row>
    <row r="3406" spans="5:5" x14ac:dyDescent="0.2">
      <c r="E3406"/>
    </row>
    <row r="3407" spans="5:5" x14ac:dyDescent="0.2">
      <c r="E3407"/>
    </row>
    <row r="3408" spans="5:5" x14ac:dyDescent="0.2">
      <c r="E3408"/>
    </row>
    <row r="3409" spans="5:5" x14ac:dyDescent="0.2">
      <c r="E3409"/>
    </row>
    <row r="3410" spans="5:5" x14ac:dyDescent="0.2">
      <c r="E3410"/>
    </row>
    <row r="3411" spans="5:5" x14ac:dyDescent="0.2">
      <c r="E3411"/>
    </row>
    <row r="3412" spans="5:5" x14ac:dyDescent="0.2">
      <c r="E3412"/>
    </row>
    <row r="3413" spans="5:5" x14ac:dyDescent="0.2">
      <c r="E3413"/>
    </row>
    <row r="3414" spans="5:5" x14ac:dyDescent="0.2">
      <c r="E3414"/>
    </row>
    <row r="3415" spans="5:5" x14ac:dyDescent="0.2">
      <c r="E3415"/>
    </row>
    <row r="3416" spans="5:5" x14ac:dyDescent="0.2">
      <c r="E3416"/>
    </row>
    <row r="3417" spans="5:5" x14ac:dyDescent="0.2">
      <c r="E3417"/>
    </row>
    <row r="3418" spans="5:5" x14ac:dyDescent="0.2">
      <c r="E3418"/>
    </row>
    <row r="3419" spans="5:5" x14ac:dyDescent="0.2">
      <c r="E3419"/>
    </row>
    <row r="3420" spans="5:5" x14ac:dyDescent="0.2">
      <c r="E3420"/>
    </row>
    <row r="3421" spans="5:5" x14ac:dyDescent="0.2">
      <c r="E3421"/>
    </row>
    <row r="3422" spans="5:5" x14ac:dyDescent="0.2">
      <c r="E3422"/>
    </row>
    <row r="3423" spans="5:5" x14ac:dyDescent="0.2">
      <c r="E3423"/>
    </row>
    <row r="3424" spans="5:5" x14ac:dyDescent="0.2">
      <c r="E3424"/>
    </row>
    <row r="3425" spans="5:5" x14ac:dyDescent="0.2">
      <c r="E3425"/>
    </row>
    <row r="3426" spans="5:5" x14ac:dyDescent="0.2">
      <c r="E3426"/>
    </row>
    <row r="3427" spans="5:5" x14ac:dyDescent="0.2">
      <c r="E3427"/>
    </row>
    <row r="3428" spans="5:5" x14ac:dyDescent="0.2">
      <c r="E3428"/>
    </row>
    <row r="3429" spans="5:5" x14ac:dyDescent="0.2">
      <c r="E3429"/>
    </row>
    <row r="3430" spans="5:5" x14ac:dyDescent="0.2">
      <c r="E3430"/>
    </row>
    <row r="3431" spans="5:5" x14ac:dyDescent="0.2">
      <c r="E3431"/>
    </row>
    <row r="3432" spans="5:5" x14ac:dyDescent="0.2">
      <c r="E3432"/>
    </row>
    <row r="3433" spans="5:5" x14ac:dyDescent="0.2">
      <c r="E3433"/>
    </row>
    <row r="3434" spans="5:5" x14ac:dyDescent="0.2">
      <c r="E3434"/>
    </row>
    <row r="3435" spans="5:5" x14ac:dyDescent="0.2">
      <c r="E3435"/>
    </row>
    <row r="3436" spans="5:5" x14ac:dyDescent="0.2">
      <c r="E3436"/>
    </row>
    <row r="3437" spans="5:5" x14ac:dyDescent="0.2">
      <c r="E3437"/>
    </row>
    <row r="3438" spans="5:5" x14ac:dyDescent="0.2">
      <c r="E3438"/>
    </row>
    <row r="3439" spans="5:5" x14ac:dyDescent="0.2">
      <c r="E3439"/>
    </row>
    <row r="3440" spans="5:5" x14ac:dyDescent="0.2">
      <c r="E3440"/>
    </row>
    <row r="3441" spans="5:5" x14ac:dyDescent="0.2">
      <c r="E3441"/>
    </row>
    <row r="3442" spans="5:5" x14ac:dyDescent="0.2">
      <c r="E3442"/>
    </row>
    <row r="3443" spans="5:5" x14ac:dyDescent="0.2">
      <c r="E3443"/>
    </row>
    <row r="3444" spans="5:5" x14ac:dyDescent="0.2">
      <c r="E3444"/>
    </row>
    <row r="3445" spans="5:5" x14ac:dyDescent="0.2">
      <c r="E3445"/>
    </row>
    <row r="3446" spans="5:5" x14ac:dyDescent="0.2">
      <c r="E3446"/>
    </row>
    <row r="3447" spans="5:5" x14ac:dyDescent="0.2">
      <c r="E3447"/>
    </row>
    <row r="3448" spans="5:5" x14ac:dyDescent="0.2">
      <c r="E3448"/>
    </row>
    <row r="3449" spans="5:5" x14ac:dyDescent="0.2">
      <c r="E3449"/>
    </row>
    <row r="3450" spans="5:5" x14ac:dyDescent="0.2">
      <c r="E3450"/>
    </row>
    <row r="3451" spans="5:5" x14ac:dyDescent="0.2">
      <c r="E3451"/>
    </row>
    <row r="3452" spans="5:5" x14ac:dyDescent="0.2">
      <c r="E3452"/>
    </row>
    <row r="3453" spans="5:5" x14ac:dyDescent="0.2">
      <c r="E3453"/>
    </row>
    <row r="3454" spans="5:5" x14ac:dyDescent="0.2">
      <c r="E3454"/>
    </row>
    <row r="3455" spans="5:5" x14ac:dyDescent="0.2">
      <c r="E3455"/>
    </row>
    <row r="3456" spans="5:5" x14ac:dyDescent="0.2">
      <c r="E3456"/>
    </row>
    <row r="3457" spans="5:5" x14ac:dyDescent="0.2">
      <c r="E3457"/>
    </row>
    <row r="3458" spans="5:5" x14ac:dyDescent="0.2">
      <c r="E3458"/>
    </row>
    <row r="3459" spans="5:5" x14ac:dyDescent="0.2">
      <c r="E3459"/>
    </row>
    <row r="3460" spans="5:5" x14ac:dyDescent="0.2">
      <c r="E3460"/>
    </row>
    <row r="3461" spans="5:5" x14ac:dyDescent="0.2">
      <c r="E3461"/>
    </row>
    <row r="3462" spans="5:5" x14ac:dyDescent="0.2">
      <c r="E3462"/>
    </row>
    <row r="3463" spans="5:5" x14ac:dyDescent="0.2">
      <c r="E3463"/>
    </row>
    <row r="3464" spans="5:5" x14ac:dyDescent="0.2">
      <c r="E3464"/>
    </row>
    <row r="3465" spans="5:5" x14ac:dyDescent="0.2">
      <c r="E3465"/>
    </row>
    <row r="3466" spans="5:5" x14ac:dyDescent="0.2">
      <c r="E3466"/>
    </row>
    <row r="3467" spans="5:5" x14ac:dyDescent="0.2">
      <c r="E3467"/>
    </row>
    <row r="3468" spans="5:5" x14ac:dyDescent="0.2">
      <c r="E3468"/>
    </row>
    <row r="3469" spans="5:5" x14ac:dyDescent="0.2">
      <c r="E3469"/>
    </row>
    <row r="3470" spans="5:5" x14ac:dyDescent="0.2">
      <c r="E3470"/>
    </row>
    <row r="3471" spans="5:5" x14ac:dyDescent="0.2">
      <c r="E3471"/>
    </row>
    <row r="3472" spans="5:5" x14ac:dyDescent="0.2">
      <c r="E3472"/>
    </row>
    <row r="3473" spans="5:5" x14ac:dyDescent="0.2">
      <c r="E3473"/>
    </row>
    <row r="3474" spans="5:5" x14ac:dyDescent="0.2">
      <c r="E3474"/>
    </row>
    <row r="3475" spans="5:5" x14ac:dyDescent="0.2">
      <c r="E3475"/>
    </row>
    <row r="3476" spans="5:5" x14ac:dyDescent="0.2">
      <c r="E3476"/>
    </row>
    <row r="3477" spans="5:5" x14ac:dyDescent="0.2">
      <c r="E3477"/>
    </row>
    <row r="3478" spans="5:5" x14ac:dyDescent="0.2">
      <c r="E3478"/>
    </row>
    <row r="3479" spans="5:5" x14ac:dyDescent="0.2">
      <c r="E3479"/>
    </row>
    <row r="3480" spans="5:5" x14ac:dyDescent="0.2">
      <c r="E3480"/>
    </row>
    <row r="3481" spans="5:5" x14ac:dyDescent="0.2">
      <c r="E3481"/>
    </row>
    <row r="3482" spans="5:5" x14ac:dyDescent="0.2">
      <c r="E3482"/>
    </row>
    <row r="3483" spans="5:5" x14ac:dyDescent="0.2">
      <c r="E3483"/>
    </row>
    <row r="3484" spans="5:5" x14ac:dyDescent="0.2">
      <c r="E3484"/>
    </row>
    <row r="3485" spans="5:5" x14ac:dyDescent="0.2">
      <c r="E3485"/>
    </row>
    <row r="3486" spans="5:5" x14ac:dyDescent="0.2">
      <c r="E3486"/>
    </row>
    <row r="3487" spans="5:5" x14ac:dyDescent="0.2">
      <c r="E3487"/>
    </row>
    <row r="3488" spans="5:5" x14ac:dyDescent="0.2">
      <c r="E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conditionalFormatting sqref="CN124:CN133 CK126:CM133 CH127:CJ133 CE128:CG133 CB129:CD133 BS12:BU12 BY130:CA132 BV133:CA133">
    <cfRule type="cellIs" dxfId="2" priority="2" stopIfTrue="1" operator="notBetween">
      <formula>0.03</formula>
      <formula>-0.03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DA4001"/>
  <sheetViews>
    <sheetView workbookViewId="0">
      <pane xSplit="1" ySplit="12" topLeftCell="B13" activePane="bottomRight" state="frozen"/>
      <selection activeCell="D77" sqref="D77"/>
      <selection pane="topRight" activeCell="D77" sqref="D77"/>
      <selection pane="bottomLeft" activeCell="D77" sqref="D77"/>
      <selection pane="bottomRight"/>
    </sheetView>
  </sheetViews>
  <sheetFormatPr defaultRowHeight="11.25" x14ac:dyDescent="0.2"/>
  <cols>
    <col min="2" max="2" width="21.33203125" customWidth="1"/>
    <col min="3" max="3" width="20.6640625" customWidth="1"/>
    <col min="4" max="5" width="26.83203125" customWidth="1"/>
    <col min="6" max="6" width="3" style="16" customWidth="1"/>
    <col min="7" max="7" width="12.5" bestFit="1" customWidth="1"/>
    <col min="14" max="14" width="14" customWidth="1"/>
  </cols>
  <sheetData>
    <row r="1" spans="1:105" x14ac:dyDescent="0.2">
      <c r="A1" s="61"/>
      <c r="B1" s="68" t="s">
        <v>0</v>
      </c>
      <c r="C1" s="63"/>
      <c r="D1" s="63"/>
      <c r="E1" s="63"/>
      <c r="F1"/>
    </row>
    <row r="2" spans="1:105" x14ac:dyDescent="0.2">
      <c r="A2" s="61"/>
      <c r="B2" s="68" t="s">
        <v>38</v>
      </c>
      <c r="C2" s="63"/>
      <c r="D2" s="63"/>
      <c r="E2" s="63"/>
      <c r="F2"/>
    </row>
    <row r="3" spans="1:105" x14ac:dyDescent="0.2">
      <c r="A3" s="61"/>
      <c r="B3" s="68" t="s">
        <v>116</v>
      </c>
      <c r="C3" s="63"/>
      <c r="D3" s="69"/>
      <c r="E3" s="69"/>
      <c r="F3"/>
      <c r="BA3" s="15"/>
      <c r="BB3" s="15"/>
      <c r="BC3" s="15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5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5"/>
      <c r="CV3" s="15"/>
      <c r="CW3" s="15"/>
      <c r="CX3" s="15"/>
      <c r="CY3" s="15"/>
      <c r="CZ3" s="15"/>
      <c r="DA3" s="15"/>
    </row>
    <row r="4" spans="1:105" x14ac:dyDescent="0.2">
      <c r="A4" s="61" t="s">
        <v>1</v>
      </c>
      <c r="B4" s="64" t="s">
        <v>105</v>
      </c>
      <c r="C4" s="63"/>
      <c r="D4" s="65"/>
      <c r="E4" s="65"/>
      <c r="F4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  <c r="CQ4" s="15"/>
      <c r="CR4" s="15"/>
      <c r="CS4" s="15"/>
      <c r="CT4" s="15"/>
      <c r="CU4" s="15"/>
      <c r="CV4" s="15"/>
      <c r="CW4" s="15"/>
      <c r="CX4" s="15"/>
      <c r="CY4" s="15"/>
      <c r="CZ4" s="15"/>
      <c r="DA4" s="15"/>
    </row>
    <row r="5" spans="1:105" x14ac:dyDescent="0.2">
      <c r="A5" s="61" t="s">
        <v>2</v>
      </c>
      <c r="B5" s="61"/>
      <c r="C5" s="63"/>
      <c r="D5" s="65"/>
      <c r="E5" s="65"/>
      <c r="F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  <c r="CE5" s="15"/>
      <c r="CF5" s="15"/>
      <c r="CG5" s="15"/>
      <c r="CH5" s="15"/>
      <c r="CI5" s="15"/>
      <c r="CJ5" s="15"/>
      <c r="CK5" s="15"/>
      <c r="CL5" s="15"/>
      <c r="CM5" s="15"/>
      <c r="CN5" s="15"/>
      <c r="CO5" s="15"/>
      <c r="CP5" s="15"/>
      <c r="CQ5" s="15"/>
      <c r="CR5" s="15"/>
      <c r="CS5" s="15"/>
      <c r="CT5" s="15"/>
      <c r="CU5" s="15"/>
      <c r="CV5" s="15"/>
      <c r="CW5" s="15"/>
      <c r="CX5" s="15"/>
      <c r="CY5" s="15"/>
      <c r="CZ5" s="15"/>
      <c r="DA5" s="15"/>
    </row>
    <row r="6" spans="1:105" x14ac:dyDescent="0.2">
      <c r="A6" s="61" t="s">
        <v>24</v>
      </c>
      <c r="B6" s="61" t="s">
        <v>143</v>
      </c>
      <c r="C6" s="63"/>
      <c r="D6" s="61"/>
      <c r="E6" s="65"/>
      <c r="F6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  <c r="DA6" s="15"/>
    </row>
    <row r="7" spans="1:105" x14ac:dyDescent="0.2">
      <c r="A7" s="61" t="s">
        <v>19</v>
      </c>
      <c r="B7" s="61" t="s">
        <v>103</v>
      </c>
      <c r="C7" s="63"/>
      <c r="D7" s="65"/>
      <c r="E7" s="65"/>
      <c r="F7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</row>
    <row r="8" spans="1:105" x14ac:dyDescent="0.2">
      <c r="A8" s="61" t="s">
        <v>3</v>
      </c>
      <c r="B8" s="61" t="s">
        <v>136</v>
      </c>
      <c r="C8" s="63"/>
      <c r="D8" s="65"/>
      <c r="E8" s="65"/>
      <c r="F8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  <c r="DA8" s="15"/>
    </row>
    <row r="9" spans="1:105" x14ac:dyDescent="0.2">
      <c r="A9" s="61" t="s">
        <v>4</v>
      </c>
      <c r="B9" s="61"/>
      <c r="C9" s="63"/>
      <c r="D9" s="65"/>
      <c r="E9" s="65"/>
      <c r="F9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S9" s="15"/>
      <c r="BT9" s="15"/>
      <c r="BU9" s="15"/>
      <c r="BV9" s="15"/>
      <c r="BW9" s="15"/>
      <c r="BX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  <c r="CQ9" s="15"/>
      <c r="CR9" s="15"/>
      <c r="CS9" s="15"/>
      <c r="CT9" s="15"/>
      <c r="CU9" s="15"/>
      <c r="CV9" s="15"/>
      <c r="CW9" s="15"/>
      <c r="CX9" s="15"/>
      <c r="CY9" s="15"/>
      <c r="CZ9" s="15"/>
      <c r="DA9" s="15"/>
    </row>
    <row r="10" spans="1:105" x14ac:dyDescent="0.2">
      <c r="A10" s="61" t="s">
        <v>5</v>
      </c>
      <c r="B10" s="4"/>
      <c r="C10" s="61"/>
      <c r="D10" s="61"/>
      <c r="E10" s="61"/>
      <c r="F10"/>
      <c r="BA10" s="15"/>
      <c r="BB10" s="15"/>
      <c r="BC10" s="15"/>
      <c r="BD10" s="15"/>
      <c r="BE10" s="15"/>
      <c r="BF10" s="15"/>
      <c r="BG10" s="15"/>
      <c r="BH10" s="15"/>
      <c r="BI10" s="15"/>
      <c r="BJ10" s="15"/>
      <c r="BK10" s="15"/>
      <c r="BL10" s="15"/>
      <c r="BM10" s="15"/>
      <c r="BN10" s="15"/>
      <c r="BO10" s="15"/>
      <c r="BP10" s="15"/>
      <c r="BQ10" s="15"/>
      <c r="BR10" s="15"/>
      <c r="BS10" s="15"/>
      <c r="BT10" s="15"/>
      <c r="BU10" s="15"/>
      <c r="BV10" s="15"/>
      <c r="BW10" s="15"/>
      <c r="BX10" s="15"/>
      <c r="BY10" s="15"/>
      <c r="BZ10" s="15"/>
      <c r="CA10" s="15"/>
      <c r="CB10" s="15"/>
      <c r="CC10" s="15"/>
      <c r="CD10" s="15"/>
      <c r="CE10" s="15"/>
      <c r="CF10" s="15"/>
      <c r="CG10" s="15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15"/>
      <c r="CX10" s="15"/>
      <c r="CY10" s="15"/>
      <c r="CZ10" s="15"/>
      <c r="DA10" s="15"/>
    </row>
    <row r="11" spans="1:105" x14ac:dyDescent="0.2">
      <c r="A11" s="61"/>
      <c r="B11" s="61"/>
      <c r="C11" s="61"/>
      <c r="D11" s="61"/>
      <c r="E11" s="61"/>
      <c r="F11"/>
      <c r="BA11" s="15"/>
      <c r="BB11" s="15"/>
      <c r="BC11" s="15"/>
      <c r="BD11" s="15"/>
      <c r="BE11" s="15"/>
      <c r="BF11" s="15"/>
      <c r="BG11" s="15"/>
      <c r="BH11" s="15"/>
      <c r="BI11" s="15"/>
      <c r="BJ11" s="15"/>
      <c r="BK11" s="15"/>
      <c r="BL11" s="15"/>
      <c r="BM11" s="15"/>
      <c r="BN11" s="15"/>
      <c r="BO11" s="15"/>
      <c r="BP11" s="15"/>
      <c r="BQ11" s="15"/>
      <c r="BR11" s="15"/>
      <c r="BS11" s="15"/>
      <c r="BT11" s="15"/>
      <c r="BU11" s="15"/>
      <c r="BV11" s="15"/>
      <c r="BW11" s="15"/>
      <c r="BX11" s="15"/>
      <c r="BY11" s="15"/>
      <c r="BZ11" s="15"/>
      <c r="CA11" s="15"/>
      <c r="CB11" s="15"/>
      <c r="CC11" s="15"/>
      <c r="CD11" s="15"/>
      <c r="CE11" s="15"/>
      <c r="CF11" s="15"/>
      <c r="CG11" s="15"/>
      <c r="CH11" s="15"/>
      <c r="CI11" s="15"/>
      <c r="CJ11" s="15"/>
      <c r="CK11" s="15"/>
      <c r="CL11" s="15"/>
      <c r="CM11" s="15"/>
      <c r="CN11" s="15"/>
      <c r="CO11" s="15"/>
      <c r="CP11" s="15"/>
      <c r="CQ11" s="15"/>
      <c r="CR11" s="15"/>
      <c r="CS11" s="15"/>
      <c r="CT11" s="15"/>
      <c r="CU11" s="15"/>
      <c r="CV11" s="15"/>
      <c r="CW11" s="15"/>
      <c r="CX11" s="15"/>
      <c r="CY11" s="15"/>
      <c r="CZ11" s="15"/>
      <c r="DA11" s="15"/>
    </row>
    <row r="12" spans="1:105" s="1" customFormat="1" ht="22.15" customHeight="1" x14ac:dyDescent="0.2">
      <c r="A12" s="68"/>
      <c r="B12" s="84" t="s">
        <v>106</v>
      </c>
      <c r="C12" s="84" t="s">
        <v>107</v>
      </c>
      <c r="D12" s="84" t="s">
        <v>108</v>
      </c>
      <c r="E12" s="84" t="s">
        <v>10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40"/>
      <c r="BB12" s="19"/>
      <c r="BC12" s="14"/>
      <c r="BD12" s="40"/>
      <c r="BE12" s="19"/>
      <c r="BF12" s="14"/>
      <c r="BG12" s="40"/>
      <c r="BH12" s="19"/>
      <c r="BI12" s="14"/>
      <c r="BJ12" s="40"/>
      <c r="BK12" s="19"/>
      <c r="BL12" s="14"/>
      <c r="BM12" s="40"/>
      <c r="BN12" s="19"/>
      <c r="BO12" s="14"/>
      <c r="BP12" s="40"/>
      <c r="BQ12" s="19"/>
      <c r="BR12" s="14"/>
      <c r="BS12" s="40"/>
      <c r="BT12" s="41"/>
      <c r="BU12" s="41"/>
      <c r="BV12" s="41"/>
      <c r="BW12" s="19"/>
      <c r="BX12" s="14"/>
      <c r="BY12" s="40"/>
      <c r="BZ12" s="19"/>
      <c r="CA12" s="14"/>
      <c r="CB12" s="40"/>
      <c r="CC12" s="19"/>
      <c r="CD12" s="14"/>
      <c r="CE12" s="40"/>
      <c r="CF12" s="19"/>
      <c r="CG12" s="14"/>
      <c r="CH12" s="40"/>
      <c r="CI12" s="19"/>
      <c r="CJ12" s="14"/>
      <c r="CK12" s="40"/>
      <c r="CL12" s="19"/>
      <c r="CM12" s="14"/>
      <c r="CN12" s="40"/>
      <c r="CO12" s="19"/>
      <c r="CP12" s="83"/>
      <c r="CQ12" s="83"/>
      <c r="CR12" s="83"/>
      <c r="CS12" s="83"/>
      <c r="CT12" s="83"/>
      <c r="CU12" s="83"/>
      <c r="CV12" s="83"/>
      <c r="CW12" s="83"/>
      <c r="CX12" s="83"/>
      <c r="CY12" s="83"/>
      <c r="CZ12" s="83"/>
      <c r="DA12" s="83"/>
    </row>
    <row r="13" spans="1:105" x14ac:dyDescent="0.2">
      <c r="A13" s="85">
        <v>38717</v>
      </c>
      <c r="B13" s="67">
        <v>14.636627331331509</v>
      </c>
      <c r="C13" s="67">
        <v>3.1419245539978435</v>
      </c>
      <c r="D13" s="67">
        <v>9.4075937138571994</v>
      </c>
      <c r="E13" s="67">
        <v>4.0811689485719782</v>
      </c>
      <c r="F13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</row>
    <row r="14" spans="1:105" x14ac:dyDescent="0.2">
      <c r="A14" s="85">
        <v>38807</v>
      </c>
      <c r="B14" s="67">
        <v>15.79</v>
      </c>
      <c r="C14" s="67">
        <v>3.97</v>
      </c>
      <c r="D14" s="67">
        <v>10.92</v>
      </c>
      <c r="E14" s="67">
        <v>7.25</v>
      </c>
      <c r="F14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</row>
    <row r="15" spans="1:105" x14ac:dyDescent="0.2">
      <c r="A15" s="85">
        <v>38898</v>
      </c>
      <c r="B15" s="67">
        <v>14.88</v>
      </c>
      <c r="C15" s="67">
        <v>3.67</v>
      </c>
      <c r="D15" s="67">
        <v>14.16</v>
      </c>
      <c r="E15" s="67">
        <v>9.7799999999999994</v>
      </c>
      <c r="F15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</row>
    <row r="16" spans="1:105" x14ac:dyDescent="0.2">
      <c r="A16" s="85">
        <v>38990</v>
      </c>
      <c r="B16" s="67">
        <v>11.54</v>
      </c>
      <c r="C16" s="67">
        <v>3.65</v>
      </c>
      <c r="D16" s="67">
        <v>15.27</v>
      </c>
      <c r="E16" s="67">
        <v>11.71</v>
      </c>
      <c r="F1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</row>
    <row r="17" spans="1:105" x14ac:dyDescent="0.2">
      <c r="A17" s="85">
        <v>39082</v>
      </c>
      <c r="B17" s="67">
        <v>7.3</v>
      </c>
      <c r="C17" s="67">
        <v>3.8</v>
      </c>
      <c r="D17" s="67">
        <v>16</v>
      </c>
      <c r="E17" s="67">
        <v>13.64</v>
      </c>
      <c r="F17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15"/>
      <c r="CQ17" s="15"/>
      <c r="CR17" s="15"/>
      <c r="CS17" s="15"/>
      <c r="CT17" s="15"/>
      <c r="CU17" s="15"/>
      <c r="CV17" s="15"/>
      <c r="CW17" s="15"/>
      <c r="CX17" s="15"/>
      <c r="CY17" s="15"/>
      <c r="CZ17" s="15"/>
      <c r="DA17" s="15"/>
    </row>
    <row r="18" spans="1:105" x14ac:dyDescent="0.2">
      <c r="A18" s="85">
        <v>39172</v>
      </c>
      <c r="B18" s="67">
        <v>3.6</v>
      </c>
      <c r="C18" s="67">
        <v>3.81</v>
      </c>
      <c r="D18" s="67">
        <v>13.54</v>
      </c>
      <c r="E18" s="67">
        <v>11.11</v>
      </c>
      <c r="F18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15"/>
      <c r="CQ18" s="15"/>
      <c r="CR18" s="15"/>
      <c r="CS18" s="15"/>
      <c r="CT18" s="15"/>
      <c r="CU18" s="15"/>
      <c r="CV18" s="15"/>
      <c r="CW18" s="15"/>
      <c r="CX18" s="15"/>
      <c r="CY18" s="15"/>
      <c r="CZ18" s="15"/>
      <c r="DA18" s="15"/>
    </row>
    <row r="19" spans="1:105" x14ac:dyDescent="0.2">
      <c r="A19" s="85">
        <v>39263</v>
      </c>
      <c r="B19" s="67">
        <v>2.2200000000000002</v>
      </c>
      <c r="C19" s="67">
        <v>4.95</v>
      </c>
      <c r="D19" s="67">
        <v>10.6</v>
      </c>
      <c r="E19" s="67">
        <v>9.5299999999999994</v>
      </c>
      <c r="F19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15"/>
      <c r="CQ19" s="15"/>
      <c r="CR19" s="15"/>
      <c r="CS19" s="15"/>
      <c r="CT19" s="15"/>
      <c r="CU19" s="15"/>
      <c r="CV19" s="15"/>
      <c r="CW19" s="15"/>
      <c r="CX19" s="15"/>
      <c r="CY19" s="15"/>
      <c r="CZ19" s="15"/>
      <c r="DA19" s="15"/>
    </row>
    <row r="20" spans="1:105" x14ac:dyDescent="0.2">
      <c r="A20" s="85">
        <v>39355</v>
      </c>
      <c r="B20" s="67">
        <v>2.84</v>
      </c>
      <c r="C20" s="67">
        <v>6.64</v>
      </c>
      <c r="D20" s="67">
        <v>9.59</v>
      </c>
      <c r="E20" s="67">
        <v>8.69</v>
      </c>
      <c r="F20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15"/>
      <c r="CQ20" s="15"/>
      <c r="CR20" s="15"/>
      <c r="CS20" s="15"/>
      <c r="CT20" s="15"/>
      <c r="CU20" s="15"/>
      <c r="CV20" s="15"/>
      <c r="CW20" s="15"/>
      <c r="CX20" s="15"/>
      <c r="CY20" s="15"/>
      <c r="CZ20" s="15"/>
      <c r="DA20" s="15"/>
    </row>
    <row r="21" spans="1:105" x14ac:dyDescent="0.2">
      <c r="A21" s="85">
        <v>39447</v>
      </c>
      <c r="B21" s="67">
        <v>3.2</v>
      </c>
      <c r="C21" s="67">
        <v>8.16</v>
      </c>
      <c r="D21" s="67">
        <v>8.9700000000000006</v>
      </c>
      <c r="E21" s="67">
        <v>7.33</v>
      </c>
      <c r="F21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15"/>
      <c r="CQ21" s="15"/>
      <c r="CR21" s="15"/>
      <c r="CS21" s="15"/>
      <c r="CT21" s="15"/>
      <c r="CU21" s="15"/>
      <c r="CV21" s="15"/>
      <c r="CW21" s="15"/>
      <c r="CX21" s="15"/>
      <c r="CY21" s="15"/>
      <c r="CZ21" s="15"/>
      <c r="DA21" s="15"/>
    </row>
    <row r="22" spans="1:105" x14ac:dyDescent="0.2">
      <c r="A22" s="85">
        <v>39538</v>
      </c>
      <c r="B22" s="67">
        <v>2.74</v>
      </c>
      <c r="C22" s="67">
        <v>7.12</v>
      </c>
      <c r="D22" s="67">
        <v>7.29</v>
      </c>
      <c r="E22" s="67">
        <v>8.09</v>
      </c>
      <c r="F22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15"/>
      <c r="CQ22" s="15"/>
      <c r="CR22" s="15"/>
      <c r="CS22" s="15"/>
      <c r="CT22" s="15"/>
      <c r="CU22" s="15"/>
      <c r="CV22" s="15"/>
      <c r="CW22" s="15"/>
      <c r="CX22" s="15"/>
      <c r="CY22" s="15"/>
      <c r="CZ22" s="15"/>
      <c r="DA22" s="15"/>
    </row>
    <row r="23" spans="1:105" x14ac:dyDescent="0.2">
      <c r="A23" s="85">
        <v>39629</v>
      </c>
      <c r="B23" s="67">
        <v>0.08</v>
      </c>
      <c r="C23" s="67">
        <v>5.09</v>
      </c>
      <c r="D23" s="67">
        <v>3.15</v>
      </c>
      <c r="E23" s="67">
        <v>7.28</v>
      </c>
      <c r="F23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15"/>
      <c r="CQ23" s="15"/>
      <c r="CR23" s="15"/>
      <c r="CS23" s="15"/>
      <c r="CT23" s="15"/>
      <c r="CU23" s="15"/>
      <c r="CV23" s="15"/>
      <c r="CW23" s="15"/>
      <c r="CX23" s="15"/>
      <c r="CY23" s="15"/>
      <c r="CZ23" s="15"/>
      <c r="DA23" s="15"/>
    </row>
    <row r="24" spans="1:105" x14ac:dyDescent="0.2">
      <c r="A24" s="85">
        <v>39721</v>
      </c>
      <c r="B24" s="67">
        <v>-4.43</v>
      </c>
      <c r="C24" s="67">
        <v>4.21</v>
      </c>
      <c r="D24" s="67">
        <v>-1.44</v>
      </c>
      <c r="E24" s="67">
        <v>5.42</v>
      </c>
      <c r="F24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15"/>
      <c r="CQ24" s="15"/>
      <c r="CR24" s="15"/>
      <c r="CS24" s="15"/>
      <c r="CT24" s="15"/>
      <c r="CU24" s="15"/>
      <c r="CV24" s="15"/>
      <c r="CW24" s="15"/>
      <c r="CX24" s="15"/>
      <c r="CY24" s="15"/>
      <c r="CZ24" s="15"/>
      <c r="DA24" s="15"/>
    </row>
    <row r="25" spans="1:105" x14ac:dyDescent="0.2">
      <c r="A25" s="85">
        <v>39813</v>
      </c>
      <c r="B25" s="67">
        <v>-9.8000000000000007</v>
      </c>
      <c r="C25" s="67">
        <v>2.11</v>
      </c>
      <c r="D25" s="67">
        <v>-5.91</v>
      </c>
      <c r="E25" s="67">
        <v>3.19</v>
      </c>
      <c r="F25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15"/>
      <c r="CQ25" s="15"/>
      <c r="CR25" s="15"/>
      <c r="CS25" s="15"/>
      <c r="CT25" s="15"/>
      <c r="CU25" s="15"/>
      <c r="CV25" s="15"/>
      <c r="CW25" s="15"/>
      <c r="CX25" s="15"/>
      <c r="CY25" s="15"/>
      <c r="CZ25" s="15"/>
      <c r="DA25" s="15"/>
    </row>
    <row r="26" spans="1:105" x14ac:dyDescent="0.2">
      <c r="A26" s="85">
        <v>39903</v>
      </c>
      <c r="B26" s="67">
        <v>-16.43</v>
      </c>
      <c r="C26" s="67">
        <v>1.26</v>
      </c>
      <c r="D26" s="67">
        <v>-10.89</v>
      </c>
      <c r="E26" s="67">
        <v>-2.73</v>
      </c>
      <c r="F2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15"/>
      <c r="CQ26" s="15"/>
      <c r="CR26" s="15"/>
      <c r="CS26" s="15"/>
      <c r="CT26" s="15"/>
      <c r="CU26" s="15"/>
      <c r="CV26" s="15"/>
      <c r="CW26" s="15"/>
      <c r="CX26" s="15"/>
      <c r="CY26" s="15"/>
      <c r="CZ26" s="15"/>
      <c r="DA26" s="15"/>
    </row>
    <row r="27" spans="1:105" x14ac:dyDescent="0.2">
      <c r="A27" s="85">
        <v>39994</v>
      </c>
      <c r="B27" s="67">
        <v>-20.38</v>
      </c>
      <c r="C27" s="67">
        <v>1.97</v>
      </c>
      <c r="D27" s="67">
        <v>-12.64</v>
      </c>
      <c r="E27" s="67">
        <v>-6.89</v>
      </c>
      <c r="F27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15"/>
      <c r="CQ27" s="15"/>
      <c r="CR27" s="15"/>
      <c r="CS27" s="15"/>
      <c r="CT27" s="15"/>
      <c r="CU27" s="15"/>
      <c r="CV27" s="15"/>
      <c r="CW27" s="15"/>
      <c r="CX27" s="15"/>
      <c r="CY27" s="15"/>
      <c r="CZ27" s="15"/>
      <c r="DA27" s="15"/>
    </row>
    <row r="28" spans="1:105" x14ac:dyDescent="0.2">
      <c r="A28" s="85">
        <v>40086</v>
      </c>
      <c r="B28" s="67">
        <v>-20.38</v>
      </c>
      <c r="C28" s="67">
        <v>-1.01</v>
      </c>
      <c r="D28" s="67">
        <v>-12.34</v>
      </c>
      <c r="E28" s="67">
        <v>-9.3800000000000008</v>
      </c>
      <c r="F28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  <c r="DA28" s="15"/>
    </row>
    <row r="29" spans="1:105" x14ac:dyDescent="0.2">
      <c r="A29" s="85">
        <v>40178</v>
      </c>
      <c r="B29" s="67">
        <v>-17.32</v>
      </c>
      <c r="C29" s="67">
        <v>-0.94</v>
      </c>
      <c r="D29" s="67">
        <v>-12.36</v>
      </c>
      <c r="E29" s="67">
        <v>-10.9</v>
      </c>
      <c r="F29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15"/>
      <c r="CQ29" s="15"/>
      <c r="CR29" s="15"/>
      <c r="CS29" s="15"/>
      <c r="CT29" s="15"/>
      <c r="CU29" s="15"/>
      <c r="CV29" s="15"/>
      <c r="CW29" s="15"/>
      <c r="CX29" s="15"/>
      <c r="CY29" s="15"/>
      <c r="CZ29" s="15"/>
      <c r="DA29" s="15"/>
    </row>
    <row r="30" spans="1:105" x14ac:dyDescent="0.2">
      <c r="A30" s="85">
        <v>40268</v>
      </c>
      <c r="B30" s="67">
        <v>-10.72</v>
      </c>
      <c r="C30" s="67">
        <v>-1.38</v>
      </c>
      <c r="D30" s="67">
        <v>-9.2200000000000006</v>
      </c>
      <c r="E30" s="67">
        <v>-9.86</v>
      </c>
      <c r="F30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15"/>
      <c r="CQ30" s="15"/>
      <c r="CR30" s="15"/>
      <c r="CS30" s="15"/>
      <c r="CT30" s="15"/>
      <c r="CU30" s="15"/>
      <c r="CV30" s="15"/>
      <c r="CW30" s="15"/>
      <c r="CX30" s="15"/>
      <c r="CY30" s="15"/>
      <c r="CZ30" s="15"/>
      <c r="DA30" s="15"/>
    </row>
    <row r="31" spans="1:105" x14ac:dyDescent="0.2">
      <c r="A31" s="85">
        <v>40359</v>
      </c>
      <c r="B31" s="67">
        <v>-2.7</v>
      </c>
      <c r="C31" s="67">
        <v>-3.8</v>
      </c>
      <c r="D31" s="67">
        <v>-7.65</v>
      </c>
      <c r="E31" s="67">
        <v>-8.83</v>
      </c>
      <c r="F31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15"/>
      <c r="CQ31" s="15"/>
      <c r="CR31" s="15"/>
      <c r="CS31" s="15"/>
      <c r="CT31" s="15"/>
      <c r="CU31" s="15"/>
      <c r="CV31" s="15"/>
      <c r="CW31" s="15"/>
      <c r="CX31" s="15"/>
      <c r="CY31" s="15"/>
      <c r="CZ31" s="15"/>
      <c r="DA31" s="15"/>
    </row>
    <row r="32" spans="1:105" x14ac:dyDescent="0.2">
      <c r="A32" s="85">
        <v>40451</v>
      </c>
      <c r="B32" s="67">
        <v>2.5299999999999998</v>
      </c>
      <c r="C32" s="67">
        <v>-2.95</v>
      </c>
      <c r="D32" s="67">
        <v>-6.45</v>
      </c>
      <c r="E32" s="67">
        <v>-6.96</v>
      </c>
      <c r="F32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15"/>
      <c r="CQ32" s="15"/>
      <c r="CR32" s="15"/>
      <c r="CS32" s="15"/>
      <c r="CT32" s="15"/>
      <c r="CU32" s="15"/>
      <c r="CV32" s="15"/>
      <c r="CW32" s="15"/>
      <c r="CX32" s="15"/>
      <c r="CY32" s="15"/>
      <c r="CZ32" s="15"/>
      <c r="DA32" s="15"/>
    </row>
    <row r="33" spans="1:105" x14ac:dyDescent="0.2">
      <c r="A33" s="85">
        <v>40543</v>
      </c>
      <c r="B33" s="67">
        <v>3.44</v>
      </c>
      <c r="C33" s="67">
        <v>6.94</v>
      </c>
      <c r="D33" s="67">
        <v>-3.9</v>
      </c>
      <c r="E33" s="67">
        <v>-4.99</v>
      </c>
      <c r="F33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15"/>
      <c r="CQ33" s="15"/>
      <c r="CR33" s="15"/>
      <c r="CS33" s="15"/>
      <c r="CT33" s="15"/>
      <c r="CU33" s="15"/>
      <c r="CV33" s="15"/>
      <c r="CW33" s="15"/>
      <c r="CX33" s="15"/>
      <c r="CY33" s="15"/>
      <c r="CZ33" s="15"/>
      <c r="DA33" s="15"/>
    </row>
    <row r="34" spans="1:105" x14ac:dyDescent="0.2">
      <c r="A34" s="85">
        <v>40633</v>
      </c>
      <c r="B34" s="67">
        <v>4.96</v>
      </c>
      <c r="C34" s="67">
        <v>7.48</v>
      </c>
      <c r="D34" s="67">
        <v>-2.1800000000000002</v>
      </c>
      <c r="E34" s="67">
        <v>-2.2400000000000002</v>
      </c>
      <c r="F34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15"/>
      <c r="CQ34" s="15"/>
      <c r="CR34" s="15"/>
      <c r="CS34" s="15"/>
      <c r="CT34" s="15"/>
      <c r="CU34" s="15"/>
      <c r="CV34" s="15"/>
      <c r="CW34" s="15"/>
      <c r="CX34" s="15"/>
      <c r="CY34" s="15"/>
      <c r="CZ34" s="15"/>
      <c r="DA34" s="15"/>
    </row>
    <row r="35" spans="1:105" x14ac:dyDescent="0.2">
      <c r="A35" s="85">
        <v>40724</v>
      </c>
      <c r="B35" s="67">
        <v>3.49</v>
      </c>
      <c r="C35" s="67">
        <v>9.09</v>
      </c>
      <c r="D35" s="67">
        <v>2.52</v>
      </c>
      <c r="E35" s="67">
        <v>0.02</v>
      </c>
      <c r="F35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15"/>
      <c r="CQ35" s="15"/>
      <c r="CR35" s="15"/>
      <c r="CS35" s="15"/>
      <c r="CT35" s="15"/>
      <c r="CU35" s="15"/>
      <c r="CV35" s="15"/>
      <c r="CW35" s="15"/>
      <c r="CX35" s="15"/>
      <c r="CY35" s="15"/>
      <c r="CZ35" s="15"/>
      <c r="DA35" s="15"/>
    </row>
    <row r="36" spans="1:105" x14ac:dyDescent="0.2">
      <c r="A36" s="85">
        <v>40816</v>
      </c>
      <c r="B36" s="67">
        <v>2.2200000000000002</v>
      </c>
      <c r="C36" s="67">
        <v>10.16</v>
      </c>
      <c r="D36" s="67">
        <v>5.45</v>
      </c>
      <c r="E36" s="67">
        <v>0.6</v>
      </c>
      <c r="F3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15"/>
      <c r="CQ36" s="15"/>
      <c r="CR36" s="15"/>
      <c r="CS36" s="15"/>
      <c r="CT36" s="15"/>
      <c r="CU36" s="15"/>
      <c r="CV36" s="15"/>
      <c r="CW36" s="15"/>
      <c r="CX36" s="15"/>
      <c r="CY36" s="15"/>
      <c r="CZ36" s="15"/>
      <c r="DA36" s="15"/>
    </row>
    <row r="37" spans="1:105" x14ac:dyDescent="0.2">
      <c r="A37" s="85">
        <v>40908</v>
      </c>
      <c r="B37" s="67">
        <v>2.6</v>
      </c>
      <c r="C37" s="67">
        <v>-7.34</v>
      </c>
      <c r="D37" s="67">
        <v>7.28</v>
      </c>
      <c r="E37" s="67">
        <v>0.84</v>
      </c>
      <c r="F37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15"/>
      <c r="CQ37" s="15"/>
      <c r="CR37" s="15"/>
      <c r="CS37" s="15"/>
      <c r="CT37" s="15"/>
      <c r="CU37" s="15"/>
      <c r="CV37" s="15"/>
      <c r="CW37" s="15"/>
      <c r="CX37" s="15"/>
      <c r="CY37" s="15"/>
      <c r="CZ37" s="15"/>
      <c r="DA37" s="15"/>
    </row>
    <row r="38" spans="1:105" x14ac:dyDescent="0.2">
      <c r="A38" s="85">
        <v>40999</v>
      </c>
      <c r="B38" s="67">
        <v>1.26</v>
      </c>
      <c r="C38" s="67">
        <v>-7.69</v>
      </c>
      <c r="D38" s="67">
        <v>7.86</v>
      </c>
      <c r="E38" s="67">
        <v>0.55000000000000004</v>
      </c>
      <c r="F38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15"/>
      <c r="CQ38" s="15"/>
      <c r="CR38" s="15"/>
      <c r="CS38" s="15"/>
      <c r="CT38" s="15"/>
      <c r="CU38" s="15"/>
      <c r="CV38" s="15"/>
      <c r="CW38" s="15"/>
      <c r="CX38" s="15"/>
      <c r="CY38" s="15"/>
      <c r="CZ38" s="15"/>
      <c r="DA38" s="15"/>
    </row>
    <row r="39" spans="1:105" x14ac:dyDescent="0.2">
      <c r="A39" s="85">
        <v>41090</v>
      </c>
      <c r="B39" s="67">
        <v>0.84</v>
      </c>
      <c r="C39" s="67">
        <v>-8.58</v>
      </c>
      <c r="D39" s="67">
        <v>4.3</v>
      </c>
      <c r="E39" s="67">
        <v>0.59</v>
      </c>
      <c r="F39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15"/>
      <c r="CQ39" s="15"/>
      <c r="CR39" s="15"/>
      <c r="CS39" s="15"/>
      <c r="CT39" s="15"/>
      <c r="CU39" s="15"/>
      <c r="CV39" s="15"/>
      <c r="CW39" s="15"/>
      <c r="CX39" s="15"/>
      <c r="CY39" s="15"/>
      <c r="CZ39" s="15"/>
      <c r="DA39" s="15"/>
    </row>
    <row r="40" spans="1:105" x14ac:dyDescent="0.2">
      <c r="A40" s="85">
        <v>41182</v>
      </c>
      <c r="B40" s="67">
        <v>0.86</v>
      </c>
      <c r="C40" s="67">
        <v>-10.130000000000001</v>
      </c>
      <c r="D40" s="67">
        <v>1.56</v>
      </c>
      <c r="E40" s="67">
        <v>0.53</v>
      </c>
      <c r="F40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15"/>
      <c r="CQ40" s="15"/>
      <c r="CR40" s="15"/>
      <c r="CS40" s="15"/>
      <c r="CT40" s="15"/>
      <c r="CU40" s="15"/>
      <c r="CV40" s="15"/>
      <c r="CW40" s="15"/>
      <c r="CX40" s="15"/>
      <c r="CY40" s="15"/>
      <c r="CZ40" s="15"/>
      <c r="DA40" s="15"/>
    </row>
    <row r="41" spans="1:105" x14ac:dyDescent="0.2">
      <c r="A41" s="85">
        <v>41274</v>
      </c>
      <c r="B41" s="67">
        <v>2.2200000000000002</v>
      </c>
      <c r="C41" s="67">
        <v>-5.32</v>
      </c>
      <c r="D41" s="67">
        <v>-0.24</v>
      </c>
      <c r="E41" s="67">
        <v>0.86</v>
      </c>
      <c r="F41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15"/>
      <c r="CQ41" s="15"/>
      <c r="CR41" s="15"/>
      <c r="CS41" s="15"/>
      <c r="CT41" s="15"/>
      <c r="CU41" s="15"/>
      <c r="CV41" s="15"/>
      <c r="CW41" s="15"/>
      <c r="CX41" s="15"/>
      <c r="CY41" s="15"/>
      <c r="CZ41" s="15"/>
      <c r="DA41" s="15"/>
    </row>
    <row r="42" spans="1:105" x14ac:dyDescent="0.2">
      <c r="A42" s="85">
        <v>41364</v>
      </c>
      <c r="B42" s="67">
        <v>2.62</v>
      </c>
      <c r="C42" s="67">
        <v>-4.87</v>
      </c>
      <c r="D42" s="67">
        <v>0.23</v>
      </c>
      <c r="E42" s="67">
        <v>2.25</v>
      </c>
      <c r="F42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15"/>
      <c r="CQ42" s="15"/>
      <c r="CR42" s="15"/>
      <c r="CS42" s="15"/>
      <c r="CT42" s="15"/>
      <c r="CU42" s="15"/>
      <c r="CV42" s="15"/>
      <c r="CW42" s="15"/>
      <c r="CX42" s="15"/>
      <c r="CY42" s="15"/>
      <c r="CZ42" s="15"/>
      <c r="DA42" s="15"/>
    </row>
    <row r="43" spans="1:105" x14ac:dyDescent="0.2">
      <c r="A43" s="85">
        <v>41455</v>
      </c>
      <c r="B43" s="67">
        <v>3.45</v>
      </c>
      <c r="C43" s="67">
        <v>-3.56</v>
      </c>
      <c r="D43" s="67">
        <v>2.36</v>
      </c>
      <c r="E43" s="67">
        <v>3.35</v>
      </c>
      <c r="F43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15"/>
      <c r="CQ43" s="15"/>
      <c r="CR43" s="15"/>
      <c r="CS43" s="15"/>
      <c r="CT43" s="15"/>
      <c r="CU43" s="15"/>
      <c r="CV43" s="15"/>
      <c r="CW43" s="15"/>
      <c r="CX43" s="15"/>
      <c r="CY43" s="15"/>
      <c r="CZ43" s="15"/>
      <c r="DA43" s="15"/>
    </row>
    <row r="44" spans="1:105" x14ac:dyDescent="0.2">
      <c r="A44" s="85">
        <v>41547</v>
      </c>
      <c r="B44" s="67">
        <v>3.83</v>
      </c>
      <c r="C44" s="67">
        <v>-2.16</v>
      </c>
      <c r="D44" s="67">
        <v>3.71</v>
      </c>
      <c r="E44" s="67">
        <v>4.0999999999999996</v>
      </c>
      <c r="F44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15"/>
      <c r="CQ44" s="15"/>
      <c r="CR44" s="15"/>
      <c r="CS44" s="15"/>
      <c r="CT44" s="15"/>
      <c r="CU44" s="15"/>
      <c r="CV44" s="15"/>
      <c r="CW44" s="15"/>
      <c r="CX44" s="15"/>
      <c r="CY44" s="15"/>
      <c r="CZ44" s="15"/>
      <c r="DA44" s="15"/>
    </row>
    <row r="45" spans="1:105" x14ac:dyDescent="0.2">
      <c r="A45" s="85">
        <v>41639</v>
      </c>
      <c r="B45" s="67">
        <v>3.31</v>
      </c>
      <c r="C45" s="67">
        <v>-1.72</v>
      </c>
      <c r="D45" s="67">
        <v>5.24</v>
      </c>
      <c r="E45" s="67">
        <v>4.33</v>
      </c>
      <c r="F45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15"/>
      <c r="CQ45" s="15"/>
      <c r="CR45" s="15"/>
      <c r="CS45" s="15"/>
      <c r="CT45" s="15"/>
      <c r="CU45" s="15"/>
      <c r="CV45" s="15"/>
      <c r="CW45" s="15"/>
      <c r="CX45" s="15"/>
      <c r="CY45" s="15"/>
      <c r="CZ45" s="15"/>
      <c r="DA45" s="15"/>
    </row>
    <row r="46" spans="1:105" x14ac:dyDescent="0.2">
      <c r="A46" s="85">
        <v>41729</v>
      </c>
      <c r="B46" s="67">
        <v>4.8499999999999996</v>
      </c>
      <c r="C46" s="67">
        <v>-1.07</v>
      </c>
      <c r="D46" s="67">
        <v>4.26</v>
      </c>
      <c r="E46" s="67">
        <v>2.96</v>
      </c>
      <c r="F4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15"/>
      <c r="CQ46" s="15"/>
      <c r="CR46" s="15"/>
      <c r="CS46" s="15"/>
      <c r="CT46" s="15"/>
      <c r="CU46" s="15"/>
      <c r="CV46" s="15"/>
      <c r="CW46" s="15"/>
      <c r="CX46" s="15"/>
      <c r="CY46" s="15"/>
      <c r="CZ46" s="15"/>
      <c r="DA46" s="15"/>
    </row>
    <row r="47" spans="1:105" x14ac:dyDescent="0.2">
      <c r="A47" s="85">
        <v>41820</v>
      </c>
      <c r="B47" s="67">
        <v>5.71</v>
      </c>
      <c r="C47" s="67">
        <v>-1.1499999999999999</v>
      </c>
      <c r="D47" s="67">
        <v>3.85</v>
      </c>
      <c r="E47" s="67">
        <v>3.08</v>
      </c>
      <c r="F47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15"/>
      <c r="CQ47" s="15"/>
      <c r="CR47" s="15"/>
      <c r="CS47" s="15"/>
      <c r="CT47" s="15"/>
      <c r="CU47" s="15"/>
      <c r="CV47" s="15"/>
      <c r="CW47" s="15"/>
      <c r="CX47" s="15"/>
      <c r="CY47" s="15"/>
      <c r="CZ47" s="15"/>
      <c r="DA47" s="15"/>
    </row>
    <row r="48" spans="1:105" x14ac:dyDescent="0.2">
      <c r="A48" s="85">
        <v>41912</v>
      </c>
      <c r="B48" s="67">
        <v>6.42</v>
      </c>
      <c r="C48" s="67">
        <v>-0.95</v>
      </c>
      <c r="D48" s="67">
        <v>3.92</v>
      </c>
      <c r="E48" s="67">
        <v>4.25</v>
      </c>
      <c r="F48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15"/>
      <c r="CQ48" s="15"/>
      <c r="CR48" s="15"/>
      <c r="CS48" s="15"/>
      <c r="CT48" s="15"/>
      <c r="CU48" s="15"/>
      <c r="CV48" s="15"/>
      <c r="CW48" s="15"/>
      <c r="CX48" s="15"/>
      <c r="CY48" s="15"/>
      <c r="CZ48" s="15"/>
      <c r="DA48" s="15"/>
    </row>
    <row r="49" spans="1:105" x14ac:dyDescent="0.2">
      <c r="A49" s="85">
        <v>42004</v>
      </c>
      <c r="B49" s="67">
        <v>14.93</v>
      </c>
      <c r="C49" s="67">
        <v>6.06</v>
      </c>
      <c r="D49" s="67">
        <v>3.55</v>
      </c>
      <c r="E49" s="67">
        <v>5.94</v>
      </c>
      <c r="F49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15"/>
      <c r="CQ49" s="15"/>
      <c r="CR49" s="15"/>
      <c r="CS49" s="15"/>
      <c r="CT49" s="15"/>
      <c r="CU49" s="15"/>
      <c r="CV49" s="15"/>
      <c r="CW49" s="15"/>
      <c r="CX49" s="15"/>
      <c r="CY49" s="15"/>
      <c r="CZ49" s="15"/>
      <c r="DA49" s="15"/>
    </row>
    <row r="50" spans="1:105" x14ac:dyDescent="0.2">
      <c r="A50" s="85">
        <v>42094</v>
      </c>
      <c r="B50" s="67">
        <v>13.28</v>
      </c>
      <c r="C50" s="67">
        <v>9.6199999999999992</v>
      </c>
      <c r="D50" s="67">
        <v>5.17</v>
      </c>
      <c r="E50" s="67">
        <v>6.97</v>
      </c>
      <c r="F50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15"/>
      <c r="CQ50" s="15"/>
      <c r="CR50" s="15"/>
      <c r="CS50" s="15"/>
      <c r="CT50" s="15"/>
      <c r="CU50" s="15"/>
      <c r="CV50" s="15"/>
      <c r="CW50" s="15"/>
      <c r="CX50" s="15"/>
      <c r="CY50" s="15"/>
      <c r="CZ50" s="15"/>
      <c r="DA50" s="15"/>
    </row>
    <row r="51" spans="1:105" x14ac:dyDescent="0.2">
      <c r="A51" s="85">
        <v>42185</v>
      </c>
      <c r="B51" s="67">
        <v>12.01</v>
      </c>
      <c r="C51" s="67">
        <v>10.5</v>
      </c>
      <c r="D51" s="67">
        <v>5.17</v>
      </c>
      <c r="E51" s="67">
        <v>6.24</v>
      </c>
      <c r="F51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15"/>
      <c r="CQ51" s="15"/>
      <c r="CR51" s="15"/>
      <c r="CS51" s="15"/>
      <c r="CT51" s="15"/>
      <c r="CU51" s="15"/>
      <c r="CV51" s="15"/>
      <c r="CW51" s="15"/>
      <c r="CX51" s="15"/>
      <c r="CY51" s="15"/>
      <c r="CZ51" s="15"/>
      <c r="DA51" s="15"/>
    </row>
    <row r="52" spans="1:105" x14ac:dyDescent="0.2">
      <c r="A52" s="85">
        <v>42277</v>
      </c>
      <c r="B52" s="67">
        <v>10.51</v>
      </c>
      <c r="C52" s="67">
        <v>11.39</v>
      </c>
      <c r="D52" s="67">
        <v>6.2</v>
      </c>
      <c r="E52" s="67">
        <v>4.5199999999999996</v>
      </c>
      <c r="F52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15"/>
      <c r="CQ52" s="15"/>
      <c r="CR52" s="15"/>
      <c r="CS52" s="15"/>
      <c r="CT52" s="15"/>
      <c r="CU52" s="15"/>
      <c r="CV52" s="15"/>
      <c r="CW52" s="15"/>
      <c r="CX52" s="15"/>
      <c r="CY52" s="15"/>
      <c r="CZ52" s="15"/>
      <c r="DA52" s="15"/>
    </row>
    <row r="53" spans="1:105" x14ac:dyDescent="0.2">
      <c r="A53" s="85">
        <v>42369</v>
      </c>
      <c r="B53" s="67">
        <v>1.66</v>
      </c>
      <c r="C53" s="67">
        <v>2.27</v>
      </c>
      <c r="D53" s="67">
        <v>7.03</v>
      </c>
      <c r="E53" s="67">
        <v>3.87</v>
      </c>
      <c r="F53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15"/>
      <c r="CQ53" s="15"/>
      <c r="CR53" s="15"/>
      <c r="CS53" s="15"/>
      <c r="CT53" s="15"/>
      <c r="CU53" s="15"/>
      <c r="CV53" s="15"/>
      <c r="CW53" s="15"/>
      <c r="CX53" s="15"/>
      <c r="CY53" s="15"/>
      <c r="CZ53" s="15"/>
      <c r="DA53" s="15"/>
    </row>
    <row r="54" spans="1:105" x14ac:dyDescent="0.2">
      <c r="A54" s="85">
        <v>42460</v>
      </c>
      <c r="B54" s="67">
        <v>2.63</v>
      </c>
      <c r="C54" s="67">
        <v>-0.48</v>
      </c>
      <c r="D54" s="67">
        <v>7.6</v>
      </c>
      <c r="E54" s="67">
        <v>3.77</v>
      </c>
      <c r="F54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15"/>
      <c r="CQ54" s="15"/>
      <c r="CR54" s="15"/>
      <c r="CS54" s="15"/>
      <c r="CT54" s="15"/>
      <c r="CU54" s="15"/>
      <c r="CV54" s="15"/>
      <c r="CW54" s="15"/>
      <c r="CX54" s="15"/>
      <c r="CY54" s="15"/>
      <c r="CZ54" s="15"/>
      <c r="DA54" s="15"/>
    </row>
    <row r="55" spans="1:105" x14ac:dyDescent="0.2">
      <c r="A55" s="85">
        <v>42551</v>
      </c>
      <c r="B55" s="67">
        <v>3.51</v>
      </c>
      <c r="C55" s="67">
        <v>-0.21</v>
      </c>
      <c r="D55" s="67">
        <v>9.91</v>
      </c>
      <c r="E55" s="67">
        <v>4.66</v>
      </c>
      <c r="F55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15"/>
      <c r="CQ55" s="15"/>
      <c r="CR55" s="15"/>
      <c r="CS55" s="15"/>
      <c r="CT55" s="15"/>
      <c r="CU55" s="15"/>
      <c r="CV55" s="15"/>
      <c r="CW55" s="15"/>
      <c r="CX55" s="15"/>
      <c r="CY55" s="15"/>
      <c r="CZ55" s="15"/>
      <c r="DA55" s="15"/>
    </row>
    <row r="56" spans="1:105" x14ac:dyDescent="0.2">
      <c r="A56" s="85">
        <v>42643</v>
      </c>
      <c r="B56" s="67">
        <v>5.86</v>
      </c>
      <c r="C56" s="67">
        <v>-0.31</v>
      </c>
      <c r="D56" s="67">
        <v>10.88</v>
      </c>
      <c r="E56" s="67">
        <v>6.02</v>
      </c>
      <c r="F5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15"/>
      <c r="CQ56" s="15"/>
      <c r="CR56" s="15"/>
      <c r="CS56" s="15"/>
      <c r="CT56" s="15"/>
      <c r="CU56" s="15"/>
      <c r="CV56" s="15"/>
      <c r="CW56" s="15"/>
      <c r="CX56" s="15"/>
      <c r="CY56" s="15"/>
      <c r="CZ56" s="15"/>
      <c r="DA56" s="15"/>
    </row>
    <row r="57" spans="1:105" x14ac:dyDescent="0.2">
      <c r="A57" s="85">
        <v>42735</v>
      </c>
      <c r="B57" s="67">
        <v>5.21</v>
      </c>
      <c r="C57" s="67">
        <v>6.44</v>
      </c>
      <c r="D57" s="67">
        <v>11.13</v>
      </c>
      <c r="E57" s="67">
        <v>4.2699999999999996</v>
      </c>
      <c r="F57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15"/>
      <c r="CQ57" s="15"/>
      <c r="CR57" s="15"/>
      <c r="CS57" s="15"/>
      <c r="CT57" s="15"/>
      <c r="CU57" s="15"/>
      <c r="CV57" s="15"/>
      <c r="CW57" s="15"/>
      <c r="CX57" s="15"/>
      <c r="CY57" s="15"/>
      <c r="CZ57" s="15"/>
      <c r="DA57" s="15"/>
    </row>
    <row r="58" spans="1:105" x14ac:dyDescent="0.2">
      <c r="A58" s="85">
        <v>42825</v>
      </c>
      <c r="B58" s="67">
        <v>5.54</v>
      </c>
      <c r="C58" s="67">
        <v>5.16</v>
      </c>
      <c r="D58" s="67">
        <v>10.15</v>
      </c>
      <c r="E58" s="67">
        <v>4.76</v>
      </c>
      <c r="F58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15"/>
      <c r="CQ58" s="15"/>
      <c r="CR58" s="15"/>
      <c r="CS58" s="15"/>
      <c r="CT58" s="15"/>
      <c r="CU58" s="15"/>
      <c r="CV58" s="15"/>
      <c r="CW58" s="15"/>
      <c r="CX58" s="15"/>
      <c r="CY58" s="15"/>
      <c r="CZ58" s="15"/>
      <c r="DA58" s="15"/>
    </row>
    <row r="59" spans="1:105" x14ac:dyDescent="0.2">
      <c r="A59" s="85">
        <v>42916</v>
      </c>
      <c r="B59" s="67">
        <v>7.24</v>
      </c>
      <c r="C59" s="67">
        <v>6.34</v>
      </c>
      <c r="D59" s="67">
        <v>8.39</v>
      </c>
      <c r="E59" s="67">
        <v>5.24</v>
      </c>
      <c r="F59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15"/>
      <c r="CQ59" s="15"/>
      <c r="CR59" s="15"/>
      <c r="CS59" s="15"/>
      <c r="CT59" s="15"/>
      <c r="CU59" s="15"/>
      <c r="CV59" s="15"/>
      <c r="CW59" s="15"/>
      <c r="CX59" s="15"/>
      <c r="CY59" s="15"/>
      <c r="CZ59" s="15"/>
      <c r="DA59" s="15"/>
    </row>
    <row r="60" spans="1:105" x14ac:dyDescent="0.2">
      <c r="A60" s="85">
        <v>43008</v>
      </c>
      <c r="B60" s="67">
        <v>6.35</v>
      </c>
      <c r="C60" s="67">
        <v>7.99</v>
      </c>
      <c r="D60" s="67">
        <v>7.12</v>
      </c>
      <c r="E60" s="67">
        <v>5.56</v>
      </c>
      <c r="F60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15"/>
      <c r="CQ60" s="15"/>
      <c r="CR60" s="15"/>
      <c r="CS60" s="15"/>
      <c r="CT60" s="15"/>
      <c r="CU60" s="15"/>
      <c r="CV60" s="15"/>
      <c r="CW60" s="15"/>
      <c r="CX60" s="15"/>
      <c r="CY60" s="15"/>
      <c r="CZ60" s="15"/>
      <c r="DA60" s="15"/>
    </row>
    <row r="61" spans="1:105" x14ac:dyDescent="0.2">
      <c r="A61" s="85">
        <v>43100</v>
      </c>
      <c r="B61" s="67">
        <v>9.5500000000000007</v>
      </c>
      <c r="C61" s="67">
        <v>5.64</v>
      </c>
      <c r="D61" s="67">
        <v>6.51</v>
      </c>
      <c r="E61" s="67">
        <v>7.26</v>
      </c>
      <c r="F61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15"/>
      <c r="CQ61" s="15"/>
      <c r="CR61" s="15"/>
      <c r="CS61" s="15"/>
      <c r="CT61" s="15"/>
      <c r="CU61" s="15"/>
      <c r="CV61" s="15"/>
      <c r="CW61" s="15"/>
      <c r="CX61" s="15"/>
      <c r="CY61" s="15"/>
      <c r="CZ61" s="15"/>
      <c r="DA61" s="15"/>
    </row>
    <row r="62" spans="1:105" x14ac:dyDescent="0.2">
      <c r="A62" s="85">
        <v>43190</v>
      </c>
      <c r="B62" s="67">
        <v>8.18</v>
      </c>
      <c r="C62" s="67">
        <v>7.13</v>
      </c>
      <c r="D62" s="67">
        <v>6.76</v>
      </c>
      <c r="E62" s="67">
        <v>7.96</v>
      </c>
      <c r="F62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15"/>
      <c r="CQ62" s="15"/>
      <c r="CR62" s="15"/>
      <c r="CS62" s="15"/>
      <c r="CT62" s="15"/>
      <c r="CU62" s="15"/>
      <c r="CV62" s="15"/>
      <c r="CW62" s="15"/>
      <c r="CX62" s="15"/>
      <c r="CY62" s="15"/>
      <c r="CZ62" s="15"/>
      <c r="DA62" s="15"/>
    </row>
    <row r="63" spans="1:105" x14ac:dyDescent="0.2">
      <c r="A63" s="85">
        <v>43281</v>
      </c>
      <c r="B63" s="67">
        <v>5.57</v>
      </c>
      <c r="C63" s="67">
        <v>5.94</v>
      </c>
      <c r="D63" s="67">
        <v>6.61</v>
      </c>
      <c r="E63" s="67">
        <v>8.07</v>
      </c>
      <c r="F63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15"/>
      <c r="CQ63" s="15"/>
      <c r="CR63" s="15"/>
      <c r="CS63" s="15"/>
      <c r="CT63" s="15"/>
      <c r="CU63" s="15"/>
      <c r="CV63" s="15"/>
      <c r="CW63" s="15"/>
      <c r="CX63" s="15"/>
      <c r="CY63" s="15"/>
      <c r="CZ63" s="15"/>
      <c r="DA63" s="15"/>
    </row>
    <row r="64" spans="1:105" x14ac:dyDescent="0.2">
      <c r="A64" s="85">
        <v>43373</v>
      </c>
      <c r="B64" s="67">
        <v>4.7</v>
      </c>
      <c r="C64" s="67">
        <v>5.24</v>
      </c>
      <c r="D64" s="67">
        <v>7.12</v>
      </c>
      <c r="E64" s="67">
        <v>8.75</v>
      </c>
      <c r="F64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15"/>
      <c r="CQ64" s="15"/>
      <c r="CR64" s="15"/>
      <c r="CS64" s="15"/>
      <c r="CT64" s="15"/>
      <c r="CU64" s="15"/>
      <c r="CV64" s="15"/>
      <c r="CW64" s="15"/>
      <c r="CX64" s="15"/>
      <c r="CY64" s="15"/>
      <c r="CZ64" s="15"/>
      <c r="DA64" s="15"/>
    </row>
    <row r="65" spans="1:105" x14ac:dyDescent="0.2">
      <c r="A65" s="85">
        <v>43465</v>
      </c>
      <c r="B65" s="67">
        <v>1.66</v>
      </c>
      <c r="C65" s="67">
        <v>8.65</v>
      </c>
      <c r="D65" s="67">
        <v>6.63</v>
      </c>
      <c r="E65" s="67">
        <v>9.1199999999999992</v>
      </c>
      <c r="F65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15"/>
      <c r="CQ65" s="15"/>
      <c r="CR65" s="15"/>
      <c r="CS65" s="15"/>
      <c r="CT65" s="15"/>
      <c r="CU65" s="15"/>
      <c r="CV65" s="15"/>
      <c r="CW65" s="15"/>
      <c r="CX65" s="15"/>
      <c r="CY65" s="15"/>
      <c r="CZ65" s="15"/>
      <c r="DA65" s="15"/>
    </row>
    <row r="66" spans="1:105" x14ac:dyDescent="0.2">
      <c r="A66" s="85">
        <v>43555</v>
      </c>
      <c r="B66" s="67">
        <v>1.21</v>
      </c>
      <c r="C66" s="67">
        <v>8.7200000000000006</v>
      </c>
      <c r="D66" s="67">
        <v>5.44</v>
      </c>
      <c r="E66" s="67">
        <v>7.09</v>
      </c>
      <c r="F6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15"/>
      <c r="CQ66" s="15"/>
      <c r="CR66" s="15"/>
      <c r="CS66" s="15"/>
      <c r="CT66" s="15"/>
      <c r="CU66" s="15"/>
      <c r="CV66" s="15"/>
      <c r="CW66" s="15"/>
      <c r="CX66" s="15"/>
      <c r="CY66" s="15"/>
      <c r="CZ66" s="15"/>
      <c r="DA66" s="15"/>
    </row>
    <row r="67" spans="1:105" x14ac:dyDescent="0.2">
      <c r="A67" s="85">
        <v>43646</v>
      </c>
      <c r="B67" s="67">
        <v>0.71</v>
      </c>
      <c r="C67" s="67">
        <v>9.4</v>
      </c>
      <c r="D67" s="67">
        <v>4.5599999999999996</v>
      </c>
      <c r="E67" s="67">
        <v>5.52</v>
      </c>
      <c r="F67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15"/>
      <c r="CQ67" s="15"/>
      <c r="CR67" s="15"/>
      <c r="CS67" s="15"/>
      <c r="CT67" s="15"/>
      <c r="CU67" s="15"/>
      <c r="CV67" s="15"/>
      <c r="CW67" s="15"/>
      <c r="CX67" s="15"/>
      <c r="CY67" s="15"/>
      <c r="CZ67" s="15"/>
      <c r="DA67" s="15"/>
    </row>
    <row r="68" spans="1:105" x14ac:dyDescent="0.2">
      <c r="A68" s="85">
        <v>43738</v>
      </c>
      <c r="B68" s="67">
        <v>-0.14000000000000001</v>
      </c>
      <c r="C68" s="67">
        <v>8.15</v>
      </c>
      <c r="D68" s="67">
        <v>3.15</v>
      </c>
      <c r="E68" s="67">
        <v>2.81</v>
      </c>
      <c r="F68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15"/>
      <c r="CQ68" s="15"/>
      <c r="CR68" s="15"/>
      <c r="CS68" s="15"/>
      <c r="CT68" s="15"/>
      <c r="CU68" s="15"/>
      <c r="CV68" s="15"/>
      <c r="CW68" s="15"/>
      <c r="CX68" s="15"/>
      <c r="CY68" s="15"/>
      <c r="CZ68" s="15"/>
      <c r="DA68" s="15"/>
    </row>
    <row r="69" spans="1:105" x14ac:dyDescent="0.2">
      <c r="A69" s="85">
        <v>43830</v>
      </c>
      <c r="B69" s="67"/>
      <c r="C69" s="67"/>
      <c r="D69" s="67"/>
      <c r="E69" s="67"/>
      <c r="F69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15"/>
      <c r="CQ69" s="15"/>
      <c r="CR69" s="15"/>
      <c r="CS69" s="15"/>
      <c r="CT69" s="15"/>
      <c r="CU69" s="15"/>
      <c r="CV69" s="15"/>
      <c r="CW69" s="15"/>
      <c r="CX69" s="15"/>
      <c r="CY69" s="15"/>
      <c r="CZ69" s="15"/>
      <c r="DA69" s="15"/>
    </row>
    <row r="70" spans="1:105" x14ac:dyDescent="0.2">
      <c r="F70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15"/>
      <c r="CQ70" s="15"/>
      <c r="CR70" s="15"/>
      <c r="CS70" s="15"/>
      <c r="CT70" s="15"/>
      <c r="CU70" s="15"/>
      <c r="CV70" s="15"/>
      <c r="CW70" s="15"/>
      <c r="CX70" s="15"/>
      <c r="CY70" s="15"/>
      <c r="CZ70" s="15"/>
      <c r="DA70" s="15"/>
    </row>
    <row r="71" spans="1:105" x14ac:dyDescent="0.2">
      <c r="F71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15"/>
      <c r="CQ71" s="15"/>
      <c r="CR71" s="15"/>
      <c r="CS71" s="15"/>
      <c r="CT71" s="15"/>
      <c r="CU71" s="15"/>
      <c r="CV71" s="15"/>
      <c r="CW71" s="15"/>
      <c r="CX71" s="15"/>
      <c r="CY71" s="15"/>
      <c r="CZ71" s="15"/>
      <c r="DA71" s="15"/>
    </row>
    <row r="72" spans="1:105" x14ac:dyDescent="0.2">
      <c r="F72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15"/>
      <c r="CQ72" s="15"/>
      <c r="CR72" s="15"/>
      <c r="CS72" s="15"/>
      <c r="CT72" s="15"/>
      <c r="CU72" s="15"/>
      <c r="CV72" s="15"/>
      <c r="CW72" s="15"/>
      <c r="CX72" s="15"/>
      <c r="CY72" s="15"/>
      <c r="CZ72" s="15"/>
      <c r="DA72" s="15"/>
    </row>
    <row r="73" spans="1:105" x14ac:dyDescent="0.2">
      <c r="F73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15"/>
      <c r="CQ73" s="15"/>
      <c r="CR73" s="15"/>
      <c r="CS73" s="15"/>
      <c r="CT73" s="15"/>
      <c r="CU73" s="15"/>
      <c r="CV73" s="15"/>
      <c r="CW73" s="15"/>
      <c r="CX73" s="15"/>
      <c r="CY73" s="15"/>
      <c r="CZ73" s="15"/>
      <c r="DA73" s="15"/>
    </row>
    <row r="74" spans="1:105" x14ac:dyDescent="0.2">
      <c r="F74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15"/>
      <c r="CQ74" s="15"/>
      <c r="CR74" s="15"/>
      <c r="CS74" s="15"/>
      <c r="CT74" s="15"/>
      <c r="CU74" s="15"/>
      <c r="CV74" s="15"/>
      <c r="CW74" s="15"/>
      <c r="CX74" s="15"/>
      <c r="CY74" s="15"/>
      <c r="CZ74" s="15"/>
      <c r="DA74" s="15"/>
    </row>
    <row r="75" spans="1:105" x14ac:dyDescent="0.2">
      <c r="F75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15"/>
      <c r="CQ75" s="15"/>
      <c r="CR75" s="15"/>
      <c r="CS75" s="15"/>
      <c r="CT75" s="15"/>
      <c r="CU75" s="15"/>
      <c r="CV75" s="15"/>
      <c r="CW75" s="15"/>
      <c r="CX75" s="15"/>
      <c r="CY75" s="15"/>
      <c r="CZ75" s="15"/>
      <c r="DA75" s="15"/>
    </row>
    <row r="76" spans="1:105" x14ac:dyDescent="0.2">
      <c r="F7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15"/>
      <c r="CQ76" s="15"/>
      <c r="CR76" s="15"/>
      <c r="CS76" s="15"/>
      <c r="CT76" s="15"/>
      <c r="CU76" s="15"/>
      <c r="CV76" s="15"/>
      <c r="CW76" s="15"/>
      <c r="CX76" s="15"/>
      <c r="CY76" s="15"/>
      <c r="CZ76" s="15"/>
      <c r="DA76" s="15"/>
    </row>
    <row r="77" spans="1:105" x14ac:dyDescent="0.2">
      <c r="F77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15"/>
      <c r="CQ77" s="15"/>
      <c r="CR77" s="15"/>
      <c r="CS77" s="15"/>
      <c r="CT77" s="15"/>
      <c r="CU77" s="15"/>
      <c r="CV77" s="15"/>
      <c r="CW77" s="15"/>
      <c r="CX77" s="15"/>
      <c r="CY77" s="15"/>
      <c r="CZ77" s="15"/>
      <c r="DA77" s="15"/>
    </row>
    <row r="78" spans="1:105" x14ac:dyDescent="0.2">
      <c r="F78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15"/>
      <c r="CQ78" s="15"/>
      <c r="CR78" s="15"/>
      <c r="CS78" s="15"/>
      <c r="CT78" s="15"/>
      <c r="CU78" s="15"/>
      <c r="CV78" s="15"/>
      <c r="CW78" s="15"/>
      <c r="CX78" s="15"/>
      <c r="CY78" s="15"/>
      <c r="CZ78" s="15"/>
      <c r="DA78" s="15"/>
    </row>
    <row r="79" spans="1:105" x14ac:dyDescent="0.2">
      <c r="F79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15"/>
      <c r="CQ79" s="15"/>
      <c r="CR79" s="15"/>
      <c r="CS79" s="15"/>
      <c r="CT79" s="15"/>
      <c r="CU79" s="15"/>
      <c r="CV79" s="15"/>
      <c r="CW79" s="15"/>
      <c r="CX79" s="15"/>
      <c r="CY79" s="15"/>
      <c r="CZ79" s="15"/>
      <c r="DA79" s="15"/>
    </row>
    <row r="80" spans="1:105" x14ac:dyDescent="0.2">
      <c r="F80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15"/>
      <c r="CQ80" s="15"/>
      <c r="CR80" s="15"/>
      <c r="CS80" s="15"/>
      <c r="CT80" s="15"/>
      <c r="CU80" s="15"/>
      <c r="CV80" s="15"/>
      <c r="CW80" s="15"/>
      <c r="CX80" s="15"/>
      <c r="CY80" s="15"/>
      <c r="CZ80" s="15"/>
      <c r="DA80" s="15"/>
    </row>
    <row r="81" spans="6:105" x14ac:dyDescent="0.2">
      <c r="F81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15"/>
      <c r="CQ81" s="15"/>
      <c r="CR81" s="15"/>
      <c r="CS81" s="15"/>
      <c r="CT81" s="15"/>
      <c r="CU81" s="15"/>
      <c r="CV81" s="15"/>
      <c r="CW81" s="15"/>
      <c r="CX81" s="15"/>
      <c r="CY81" s="15"/>
      <c r="CZ81" s="15"/>
      <c r="DA81" s="15"/>
    </row>
    <row r="82" spans="6:105" x14ac:dyDescent="0.2">
      <c r="F82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15"/>
      <c r="CQ82" s="15"/>
      <c r="CR82" s="15"/>
      <c r="CS82" s="15"/>
      <c r="CT82" s="15"/>
      <c r="CU82" s="15"/>
      <c r="CV82" s="15"/>
      <c r="CW82" s="15"/>
      <c r="CX82" s="15"/>
      <c r="CY82" s="15"/>
      <c r="CZ82" s="15"/>
      <c r="DA82" s="15"/>
    </row>
    <row r="83" spans="6:105" x14ac:dyDescent="0.2">
      <c r="F83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15"/>
      <c r="CQ83" s="15"/>
      <c r="CR83" s="15"/>
      <c r="CS83" s="15"/>
      <c r="CT83" s="15"/>
      <c r="CU83" s="15"/>
      <c r="CV83" s="15"/>
      <c r="CW83" s="15"/>
      <c r="CX83" s="15"/>
      <c r="CY83" s="15"/>
      <c r="CZ83" s="15"/>
      <c r="DA83" s="15"/>
    </row>
    <row r="84" spans="6:105" x14ac:dyDescent="0.2">
      <c r="F84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15"/>
      <c r="CQ84" s="15"/>
      <c r="CR84" s="15"/>
      <c r="CS84" s="15"/>
      <c r="CT84" s="15"/>
      <c r="CU84" s="15"/>
      <c r="CV84" s="15"/>
      <c r="CW84" s="15"/>
      <c r="CX84" s="15"/>
      <c r="CY84" s="15"/>
      <c r="CZ84" s="15"/>
      <c r="DA84" s="15"/>
    </row>
    <row r="85" spans="6:105" x14ac:dyDescent="0.2">
      <c r="F85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15"/>
      <c r="CQ85" s="15"/>
      <c r="CR85" s="15"/>
      <c r="CS85" s="15"/>
      <c r="CT85" s="15"/>
      <c r="CU85" s="15"/>
      <c r="CV85" s="15"/>
      <c r="CW85" s="15"/>
      <c r="CX85" s="15"/>
      <c r="CY85" s="15"/>
      <c r="CZ85" s="15"/>
      <c r="DA85" s="15"/>
    </row>
    <row r="86" spans="6:105" x14ac:dyDescent="0.2">
      <c r="F8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15"/>
      <c r="CQ86" s="15"/>
      <c r="CR86" s="15"/>
      <c r="CS86" s="15"/>
      <c r="CT86" s="15"/>
      <c r="CU86" s="15"/>
      <c r="CV86" s="15"/>
      <c r="CW86" s="15"/>
      <c r="CX86" s="15"/>
      <c r="CY86" s="15"/>
      <c r="CZ86" s="15"/>
      <c r="DA86" s="15"/>
    </row>
    <row r="87" spans="6:105" x14ac:dyDescent="0.2">
      <c r="F87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15"/>
      <c r="CQ87" s="15"/>
      <c r="CR87" s="15"/>
      <c r="CS87" s="15"/>
      <c r="CT87" s="15"/>
      <c r="CU87" s="15"/>
      <c r="CV87" s="15"/>
      <c r="CW87" s="15"/>
      <c r="CX87" s="15"/>
      <c r="CY87" s="15"/>
      <c r="CZ87" s="15"/>
      <c r="DA87" s="15"/>
    </row>
    <row r="88" spans="6:105" x14ac:dyDescent="0.2">
      <c r="F88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6"/>
      <c r="CP88" s="15"/>
      <c r="CQ88" s="15"/>
      <c r="CR88" s="15"/>
      <c r="CS88" s="15"/>
      <c r="CT88" s="15"/>
      <c r="CU88" s="15"/>
      <c r="CV88" s="15"/>
      <c r="CW88" s="15"/>
      <c r="CX88" s="15"/>
      <c r="CY88" s="15"/>
      <c r="CZ88" s="15"/>
      <c r="DA88" s="15"/>
    </row>
    <row r="89" spans="6:105" x14ac:dyDescent="0.2">
      <c r="F89"/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6"/>
      <c r="CN89" s="6"/>
      <c r="CO89" s="6"/>
      <c r="CP89" s="15"/>
      <c r="CQ89" s="15"/>
      <c r="CR89" s="15"/>
      <c r="CS89" s="15"/>
      <c r="CT89" s="15"/>
      <c r="CU89" s="15"/>
      <c r="CV89" s="15"/>
      <c r="CW89" s="15"/>
      <c r="CX89" s="15"/>
      <c r="CY89" s="15"/>
      <c r="CZ89" s="15"/>
      <c r="DA89" s="15"/>
    </row>
    <row r="90" spans="6:105" x14ac:dyDescent="0.2">
      <c r="F90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6"/>
      <c r="CN90" s="6"/>
      <c r="CO90" s="6"/>
      <c r="CP90" s="15"/>
      <c r="CQ90" s="15"/>
      <c r="CR90" s="15"/>
      <c r="CS90" s="15"/>
      <c r="CT90" s="15"/>
      <c r="CU90" s="15"/>
      <c r="CV90" s="15"/>
      <c r="CW90" s="15"/>
      <c r="CX90" s="15"/>
      <c r="CY90" s="15"/>
      <c r="CZ90" s="15"/>
      <c r="DA90" s="15"/>
    </row>
    <row r="91" spans="6:105" x14ac:dyDescent="0.2">
      <c r="F91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6"/>
      <c r="CP91" s="15"/>
      <c r="CQ91" s="15"/>
      <c r="CR91" s="15"/>
      <c r="CS91" s="15"/>
      <c r="CT91" s="15"/>
      <c r="CU91" s="15"/>
      <c r="CV91" s="15"/>
      <c r="CW91" s="15"/>
      <c r="CX91" s="15"/>
      <c r="CY91" s="15"/>
      <c r="CZ91" s="15"/>
      <c r="DA91" s="15"/>
    </row>
    <row r="92" spans="6:105" x14ac:dyDescent="0.2">
      <c r="F92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6"/>
      <c r="CP92" s="15"/>
      <c r="CQ92" s="15"/>
      <c r="CR92" s="15"/>
      <c r="CS92" s="15"/>
      <c r="CT92" s="15"/>
      <c r="CU92" s="15"/>
      <c r="CV92" s="15"/>
      <c r="CW92" s="15"/>
      <c r="CX92" s="15"/>
      <c r="CY92" s="15"/>
      <c r="CZ92" s="15"/>
      <c r="DA92" s="15"/>
    </row>
    <row r="93" spans="6:105" x14ac:dyDescent="0.2">
      <c r="F93"/>
      <c r="BA93" s="6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  <c r="BZ93" s="6"/>
      <c r="CA93" s="6"/>
      <c r="CB93" s="6"/>
      <c r="CC93" s="6"/>
      <c r="CD93" s="6"/>
      <c r="CE93" s="6"/>
      <c r="CF93" s="6"/>
      <c r="CG93" s="6"/>
      <c r="CH93" s="6"/>
      <c r="CI93" s="6"/>
      <c r="CJ93" s="6"/>
      <c r="CK93" s="6"/>
      <c r="CL93" s="6"/>
      <c r="CM93" s="6"/>
      <c r="CN93" s="6"/>
      <c r="CO93" s="6"/>
      <c r="CP93" s="15"/>
      <c r="CQ93" s="15"/>
      <c r="CR93" s="15"/>
      <c r="CS93" s="15"/>
      <c r="CT93" s="15"/>
      <c r="CU93" s="15"/>
      <c r="CV93" s="15"/>
      <c r="CW93" s="15"/>
      <c r="CX93" s="15"/>
      <c r="CY93" s="15"/>
      <c r="CZ93" s="15"/>
      <c r="DA93" s="15"/>
    </row>
    <row r="94" spans="6:105" x14ac:dyDescent="0.2">
      <c r="F94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/>
      <c r="CB94" s="6"/>
      <c r="CC94" s="6"/>
      <c r="CD94" s="6"/>
      <c r="CE94" s="6"/>
      <c r="CF94" s="6"/>
      <c r="CG94" s="6"/>
      <c r="CH94" s="6"/>
      <c r="CI94" s="6"/>
      <c r="CJ94" s="6"/>
      <c r="CK94" s="6"/>
      <c r="CL94" s="6"/>
      <c r="CM94" s="6"/>
      <c r="CN94" s="6"/>
      <c r="CO94" s="6"/>
      <c r="CP94" s="15"/>
      <c r="CQ94" s="15"/>
      <c r="CR94" s="15"/>
      <c r="CS94" s="15"/>
      <c r="CT94" s="15"/>
      <c r="CU94" s="15"/>
      <c r="CV94" s="15"/>
      <c r="CW94" s="15"/>
      <c r="CX94" s="15"/>
      <c r="CY94" s="15"/>
      <c r="CZ94" s="15"/>
      <c r="DA94" s="15"/>
    </row>
    <row r="95" spans="6:105" x14ac:dyDescent="0.2">
      <c r="F95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  <c r="BZ95" s="6"/>
      <c r="CA95" s="6"/>
      <c r="CB95" s="6"/>
      <c r="CC95" s="6"/>
      <c r="CD95" s="6"/>
      <c r="CE95" s="6"/>
      <c r="CF95" s="6"/>
      <c r="CG95" s="6"/>
      <c r="CH95" s="6"/>
      <c r="CI95" s="6"/>
      <c r="CJ95" s="6"/>
      <c r="CK95" s="6"/>
      <c r="CL95" s="6"/>
      <c r="CM95" s="6"/>
      <c r="CN95" s="6"/>
      <c r="CO95" s="6"/>
      <c r="CP95" s="15"/>
      <c r="CQ95" s="15"/>
      <c r="CR95" s="15"/>
      <c r="CS95" s="15"/>
      <c r="CT95" s="15"/>
      <c r="CU95" s="15"/>
      <c r="CV95" s="15"/>
      <c r="CW95" s="15"/>
      <c r="CX95" s="15"/>
      <c r="CY95" s="15"/>
      <c r="CZ95" s="15"/>
      <c r="DA95" s="15"/>
    </row>
    <row r="96" spans="6:105" x14ac:dyDescent="0.2">
      <c r="F96"/>
      <c r="BA96" s="6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  <c r="BZ96" s="6"/>
      <c r="CA96" s="6"/>
      <c r="CB96" s="6"/>
      <c r="CC96" s="6"/>
      <c r="CD96" s="6"/>
      <c r="CE96" s="6"/>
      <c r="CF96" s="6"/>
      <c r="CG96" s="6"/>
      <c r="CH96" s="6"/>
      <c r="CI96" s="6"/>
      <c r="CJ96" s="6"/>
      <c r="CK96" s="6"/>
      <c r="CL96" s="6"/>
      <c r="CM96" s="6"/>
      <c r="CN96" s="6"/>
      <c r="CO96" s="6"/>
      <c r="CP96" s="15"/>
      <c r="CQ96" s="15"/>
      <c r="CR96" s="15"/>
      <c r="CS96" s="15"/>
      <c r="CT96" s="15"/>
      <c r="CU96" s="15"/>
      <c r="CV96" s="15"/>
      <c r="CW96" s="15"/>
      <c r="CX96" s="15"/>
      <c r="CY96" s="15"/>
      <c r="CZ96" s="15"/>
      <c r="DA96" s="15"/>
    </row>
    <row r="97" spans="6:105" x14ac:dyDescent="0.2">
      <c r="F97"/>
      <c r="BA97" s="6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  <c r="BZ97" s="6"/>
      <c r="CA97" s="6"/>
      <c r="CB97" s="6"/>
      <c r="CC97" s="6"/>
      <c r="CD97" s="6"/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6"/>
      <c r="CP97" s="15"/>
      <c r="CQ97" s="15"/>
      <c r="CR97" s="15"/>
      <c r="CS97" s="15"/>
      <c r="CT97" s="15"/>
      <c r="CU97" s="15"/>
      <c r="CV97" s="15"/>
      <c r="CW97" s="15"/>
      <c r="CX97" s="15"/>
      <c r="CY97" s="15"/>
      <c r="CZ97" s="15"/>
      <c r="DA97" s="15"/>
    </row>
    <row r="98" spans="6:105" x14ac:dyDescent="0.2">
      <c r="F98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  <c r="BZ98" s="6"/>
      <c r="CA98" s="6"/>
      <c r="CB98" s="6"/>
      <c r="CC98" s="6"/>
      <c r="CD98" s="6"/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6"/>
      <c r="CP98" s="15"/>
      <c r="CQ98" s="15"/>
      <c r="CR98" s="15"/>
      <c r="CS98" s="15"/>
      <c r="CT98" s="15"/>
      <c r="CU98" s="15"/>
      <c r="CV98" s="15"/>
      <c r="CW98" s="15"/>
      <c r="CX98" s="15"/>
      <c r="CY98" s="15"/>
      <c r="CZ98" s="15"/>
      <c r="DA98" s="15"/>
    </row>
    <row r="99" spans="6:105" x14ac:dyDescent="0.2">
      <c r="F99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/>
      <c r="CB99" s="6"/>
      <c r="CC99" s="6"/>
      <c r="CD99" s="6"/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6"/>
      <c r="CP99" s="15"/>
      <c r="CQ99" s="15"/>
      <c r="CR99" s="15"/>
      <c r="CS99" s="15"/>
      <c r="CT99" s="15"/>
      <c r="CU99" s="15"/>
      <c r="CV99" s="15"/>
      <c r="CW99" s="15"/>
      <c r="CX99" s="15"/>
      <c r="CY99" s="15"/>
      <c r="CZ99" s="15"/>
      <c r="DA99" s="15"/>
    </row>
    <row r="100" spans="6:105" x14ac:dyDescent="0.2">
      <c r="F100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6"/>
      <c r="CP100" s="15"/>
      <c r="CQ100" s="15"/>
      <c r="CR100" s="15"/>
      <c r="CS100" s="15"/>
      <c r="CT100" s="15"/>
      <c r="CU100" s="15"/>
      <c r="CV100" s="15"/>
      <c r="CW100" s="15"/>
      <c r="CX100" s="15"/>
      <c r="CY100" s="15"/>
      <c r="CZ100" s="15"/>
      <c r="DA100" s="15"/>
    </row>
    <row r="101" spans="6:105" x14ac:dyDescent="0.2">
      <c r="F101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  <c r="BZ101" s="6"/>
      <c r="CA101" s="6"/>
      <c r="CB101" s="6"/>
      <c r="CC101" s="6"/>
      <c r="CD101" s="6"/>
      <c r="CE101" s="6"/>
      <c r="CF101" s="6"/>
      <c r="CG101" s="6"/>
      <c r="CH101" s="6"/>
      <c r="CI101" s="6"/>
      <c r="CJ101" s="6"/>
      <c r="CK101" s="6"/>
      <c r="CL101" s="6"/>
      <c r="CM101" s="6"/>
      <c r="CN101" s="6"/>
      <c r="CO101" s="6"/>
      <c r="CP101" s="15"/>
      <c r="CQ101" s="15"/>
      <c r="CR101" s="15"/>
      <c r="CS101" s="15"/>
      <c r="CT101" s="15"/>
      <c r="CU101" s="15"/>
      <c r="CV101" s="15"/>
      <c r="CW101" s="15"/>
      <c r="CX101" s="15"/>
      <c r="CY101" s="15"/>
      <c r="CZ101" s="15"/>
      <c r="DA101" s="15"/>
    </row>
    <row r="102" spans="6:105" x14ac:dyDescent="0.2">
      <c r="F102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  <c r="BZ102" s="6"/>
      <c r="CA102" s="6"/>
      <c r="CB102" s="6"/>
      <c r="CC102" s="6"/>
      <c r="CD102" s="6"/>
      <c r="CE102" s="6"/>
      <c r="CF102" s="6"/>
      <c r="CG102" s="6"/>
      <c r="CH102" s="6"/>
      <c r="CI102" s="6"/>
      <c r="CJ102" s="6"/>
      <c r="CK102" s="6"/>
      <c r="CL102" s="6"/>
      <c r="CM102" s="6"/>
      <c r="CN102" s="6"/>
      <c r="CO102" s="6"/>
      <c r="CP102" s="15"/>
      <c r="CQ102" s="15"/>
      <c r="CR102" s="15"/>
      <c r="CS102" s="15"/>
      <c r="CT102" s="15"/>
      <c r="CU102" s="15"/>
      <c r="CV102" s="15"/>
      <c r="CW102" s="15"/>
      <c r="CX102" s="15"/>
      <c r="CY102" s="15"/>
      <c r="CZ102" s="15"/>
      <c r="DA102" s="15"/>
    </row>
    <row r="103" spans="6:105" x14ac:dyDescent="0.2">
      <c r="F103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  <c r="BZ103" s="6"/>
      <c r="CA103" s="6"/>
      <c r="CB103" s="6"/>
      <c r="CC103" s="6"/>
      <c r="CD103" s="6"/>
      <c r="CE103" s="6"/>
      <c r="CF103" s="6"/>
      <c r="CG103" s="6"/>
      <c r="CH103" s="6"/>
      <c r="CI103" s="6"/>
      <c r="CJ103" s="6"/>
      <c r="CK103" s="6"/>
      <c r="CL103" s="6"/>
      <c r="CM103" s="6"/>
      <c r="CN103" s="6"/>
      <c r="CO103" s="6"/>
      <c r="CP103" s="15"/>
      <c r="CQ103" s="15"/>
      <c r="CR103" s="15"/>
      <c r="CS103" s="15"/>
      <c r="CT103" s="15"/>
      <c r="CU103" s="15"/>
      <c r="CV103" s="15"/>
      <c r="CW103" s="15"/>
      <c r="CX103" s="15"/>
      <c r="CY103" s="15"/>
      <c r="CZ103" s="15"/>
      <c r="DA103" s="15"/>
    </row>
    <row r="104" spans="6:105" x14ac:dyDescent="0.2">
      <c r="F104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  <c r="BZ104" s="6"/>
      <c r="CA104" s="6"/>
      <c r="CB104" s="6"/>
      <c r="CC104" s="6"/>
      <c r="CD104" s="6"/>
      <c r="CE104" s="6"/>
      <c r="CF104" s="6"/>
      <c r="CG104" s="6"/>
      <c r="CH104" s="6"/>
      <c r="CI104" s="6"/>
      <c r="CJ104" s="6"/>
      <c r="CK104" s="6"/>
      <c r="CL104" s="6"/>
      <c r="CM104" s="6"/>
      <c r="CN104" s="6"/>
      <c r="CO104" s="6"/>
      <c r="CP104" s="15"/>
      <c r="CQ104" s="15"/>
      <c r="CR104" s="15"/>
      <c r="CS104" s="15"/>
      <c r="CT104" s="15"/>
      <c r="CU104" s="15"/>
      <c r="CV104" s="15"/>
      <c r="CW104" s="15"/>
      <c r="CX104" s="15"/>
      <c r="CY104" s="15"/>
      <c r="CZ104" s="15"/>
      <c r="DA104" s="15"/>
    </row>
    <row r="105" spans="6:105" x14ac:dyDescent="0.2">
      <c r="F105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  <c r="BZ105" s="6"/>
      <c r="CA105" s="6"/>
      <c r="CB105" s="6"/>
      <c r="CC105" s="6"/>
      <c r="CD105" s="6"/>
      <c r="CE105" s="6"/>
      <c r="CF105" s="6"/>
      <c r="CG105" s="6"/>
      <c r="CH105" s="6"/>
      <c r="CI105" s="6"/>
      <c r="CJ105" s="6"/>
      <c r="CK105" s="6"/>
      <c r="CL105" s="6"/>
      <c r="CM105" s="6"/>
      <c r="CN105" s="6"/>
      <c r="CO105" s="6"/>
      <c r="CP105" s="15"/>
      <c r="CQ105" s="15"/>
      <c r="CR105" s="15"/>
      <c r="CS105" s="15"/>
      <c r="CT105" s="15"/>
      <c r="CU105" s="15"/>
      <c r="CV105" s="15"/>
      <c r="CW105" s="15"/>
      <c r="CX105" s="15"/>
      <c r="CY105" s="15"/>
      <c r="CZ105" s="15"/>
      <c r="DA105" s="15"/>
    </row>
    <row r="106" spans="6:105" x14ac:dyDescent="0.2">
      <c r="F10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  <c r="BZ106" s="6"/>
      <c r="CA106" s="6"/>
      <c r="CB106" s="6"/>
      <c r="CC106" s="6"/>
      <c r="CD106" s="6"/>
      <c r="CE106" s="6"/>
      <c r="CF106" s="6"/>
      <c r="CG106" s="6"/>
      <c r="CH106" s="6"/>
      <c r="CI106" s="6"/>
      <c r="CJ106" s="6"/>
      <c r="CK106" s="6"/>
      <c r="CL106" s="6"/>
      <c r="CM106" s="6"/>
      <c r="CN106" s="6"/>
      <c r="CO106" s="6"/>
      <c r="CP106" s="15"/>
      <c r="CQ106" s="15"/>
      <c r="CR106" s="15"/>
      <c r="CS106" s="15"/>
      <c r="CT106" s="15"/>
      <c r="CU106" s="15"/>
      <c r="CV106" s="15"/>
      <c r="CW106" s="15"/>
      <c r="CX106" s="15"/>
      <c r="CY106" s="15"/>
      <c r="CZ106" s="15"/>
      <c r="DA106" s="15"/>
    </row>
    <row r="107" spans="6:105" x14ac:dyDescent="0.2">
      <c r="F107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  <c r="CI107" s="6"/>
      <c r="CJ107" s="6"/>
      <c r="CK107" s="6"/>
      <c r="CL107" s="6"/>
      <c r="CM107" s="6"/>
      <c r="CN107" s="6"/>
      <c r="CO107" s="6"/>
      <c r="CP107" s="15"/>
      <c r="CQ107" s="15"/>
      <c r="CR107" s="15"/>
      <c r="CS107" s="15"/>
      <c r="CT107" s="15"/>
      <c r="CU107" s="15"/>
      <c r="CV107" s="15"/>
      <c r="CW107" s="15"/>
      <c r="CX107" s="15"/>
      <c r="CY107" s="15"/>
      <c r="CZ107" s="15"/>
      <c r="DA107" s="15"/>
    </row>
    <row r="108" spans="6:105" x14ac:dyDescent="0.2">
      <c r="F108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  <c r="CI108" s="6"/>
      <c r="CJ108" s="6"/>
      <c r="CK108" s="6"/>
      <c r="CL108" s="6"/>
      <c r="CM108" s="6"/>
      <c r="CN108" s="6"/>
      <c r="CO108" s="6"/>
      <c r="CP108" s="15"/>
      <c r="CQ108" s="15"/>
      <c r="CR108" s="15"/>
      <c r="CS108" s="15"/>
      <c r="CT108" s="15"/>
      <c r="CU108" s="15"/>
      <c r="CV108" s="15"/>
      <c r="CW108" s="15"/>
      <c r="CX108" s="15"/>
      <c r="CY108" s="15"/>
      <c r="CZ108" s="15"/>
      <c r="DA108" s="15"/>
    </row>
    <row r="109" spans="6:105" x14ac:dyDescent="0.2">
      <c r="F109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  <c r="CI109" s="6"/>
      <c r="CJ109" s="6"/>
      <c r="CK109" s="6"/>
      <c r="CL109" s="6"/>
      <c r="CM109" s="6"/>
      <c r="CN109" s="6"/>
      <c r="CO109" s="6"/>
      <c r="CP109" s="15"/>
      <c r="CQ109" s="15"/>
      <c r="CR109" s="15"/>
      <c r="CS109" s="15"/>
      <c r="CT109" s="15"/>
      <c r="CU109" s="15"/>
      <c r="CV109" s="15"/>
      <c r="CW109" s="15"/>
      <c r="CX109" s="15"/>
      <c r="CY109" s="15"/>
      <c r="CZ109" s="15"/>
      <c r="DA109" s="15"/>
    </row>
    <row r="110" spans="6:105" x14ac:dyDescent="0.2">
      <c r="F110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6"/>
      <c r="CP110" s="15"/>
      <c r="CQ110" s="15"/>
      <c r="CR110" s="15"/>
      <c r="CS110" s="15"/>
      <c r="CT110" s="15"/>
      <c r="CU110" s="15"/>
      <c r="CV110" s="15"/>
      <c r="CW110" s="15"/>
      <c r="CX110" s="15"/>
      <c r="CY110" s="15"/>
      <c r="CZ110" s="15"/>
      <c r="DA110" s="15"/>
    </row>
    <row r="111" spans="6:105" x14ac:dyDescent="0.2">
      <c r="F111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6"/>
      <c r="CP111" s="15"/>
      <c r="CQ111" s="15"/>
      <c r="CR111" s="15"/>
      <c r="CS111" s="15"/>
      <c r="CT111" s="15"/>
      <c r="CU111" s="15"/>
      <c r="CV111" s="15"/>
      <c r="CW111" s="15"/>
      <c r="CX111" s="15"/>
      <c r="CY111" s="15"/>
      <c r="CZ111" s="15"/>
      <c r="DA111" s="15"/>
    </row>
    <row r="112" spans="6:105" x14ac:dyDescent="0.2">
      <c r="F112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6"/>
      <c r="CP112" s="15"/>
      <c r="CQ112" s="15"/>
      <c r="CR112" s="15"/>
      <c r="CS112" s="15"/>
      <c r="CT112" s="15"/>
      <c r="CU112" s="15"/>
      <c r="CV112" s="15"/>
      <c r="CW112" s="15"/>
      <c r="CX112" s="15"/>
      <c r="CY112" s="15"/>
      <c r="CZ112" s="15"/>
      <c r="DA112" s="15"/>
    </row>
    <row r="113" spans="6:105" x14ac:dyDescent="0.2">
      <c r="F113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6"/>
      <c r="CP113" s="15"/>
      <c r="CQ113" s="15"/>
      <c r="CR113" s="15"/>
      <c r="CS113" s="15"/>
      <c r="CT113" s="15"/>
      <c r="CU113" s="15"/>
      <c r="CV113" s="15"/>
      <c r="CW113" s="15"/>
      <c r="CX113" s="15"/>
      <c r="CY113" s="15"/>
      <c r="CZ113" s="15"/>
      <c r="DA113" s="15"/>
    </row>
    <row r="114" spans="6:105" x14ac:dyDescent="0.2">
      <c r="F114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6"/>
      <c r="CP114" s="15"/>
      <c r="CQ114" s="15"/>
      <c r="CR114" s="15"/>
      <c r="CS114" s="15"/>
      <c r="CT114" s="15"/>
      <c r="CU114" s="15"/>
      <c r="CV114" s="15"/>
      <c r="CW114" s="15"/>
      <c r="CX114" s="15"/>
      <c r="CY114" s="15"/>
      <c r="CZ114" s="15"/>
      <c r="DA114" s="15"/>
    </row>
    <row r="115" spans="6:105" x14ac:dyDescent="0.2">
      <c r="F115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6"/>
      <c r="CP115" s="15"/>
      <c r="CQ115" s="15"/>
      <c r="CR115" s="15"/>
      <c r="CS115" s="15"/>
      <c r="CT115" s="15"/>
      <c r="CU115" s="15"/>
      <c r="CV115" s="15"/>
      <c r="CW115" s="15"/>
      <c r="CX115" s="15"/>
      <c r="CY115" s="15"/>
      <c r="CZ115" s="15"/>
      <c r="DA115" s="15"/>
    </row>
    <row r="116" spans="6:105" x14ac:dyDescent="0.2">
      <c r="F11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  <c r="CI116" s="6"/>
      <c r="CJ116" s="6"/>
      <c r="CK116" s="6"/>
      <c r="CL116" s="6"/>
      <c r="CM116" s="6"/>
      <c r="CN116" s="6"/>
      <c r="CO116" s="6"/>
      <c r="CP116" s="15"/>
      <c r="CQ116" s="15"/>
      <c r="CR116" s="15"/>
      <c r="CS116" s="15"/>
      <c r="CT116" s="15"/>
      <c r="CU116" s="15"/>
      <c r="CV116" s="15"/>
      <c r="CW116" s="15"/>
      <c r="CX116" s="15"/>
      <c r="CY116" s="15"/>
      <c r="CZ116" s="15"/>
      <c r="DA116" s="15"/>
    </row>
    <row r="117" spans="6:105" x14ac:dyDescent="0.2">
      <c r="F117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  <c r="CI117" s="6"/>
      <c r="CJ117" s="6"/>
      <c r="CK117" s="6"/>
      <c r="CL117" s="6"/>
      <c r="CM117" s="6"/>
      <c r="CN117" s="6"/>
      <c r="CO117" s="6"/>
      <c r="CP117" s="15"/>
      <c r="CQ117" s="15"/>
      <c r="CR117" s="15"/>
      <c r="CS117" s="15"/>
      <c r="CT117" s="15"/>
      <c r="CU117" s="15"/>
      <c r="CV117" s="15"/>
      <c r="CW117" s="15"/>
      <c r="CX117" s="15"/>
      <c r="CY117" s="15"/>
      <c r="CZ117" s="15"/>
      <c r="DA117" s="15"/>
    </row>
    <row r="118" spans="6:105" x14ac:dyDescent="0.2">
      <c r="F118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6"/>
      <c r="CP118" s="15"/>
      <c r="CQ118" s="15"/>
      <c r="CR118" s="15"/>
      <c r="CS118" s="15"/>
      <c r="CT118" s="15"/>
      <c r="CU118" s="15"/>
      <c r="CV118" s="15"/>
      <c r="CW118" s="15"/>
      <c r="CX118" s="15"/>
      <c r="CY118" s="15"/>
      <c r="CZ118" s="15"/>
      <c r="DA118" s="15"/>
    </row>
    <row r="119" spans="6:105" x14ac:dyDescent="0.2">
      <c r="F119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  <c r="CI119" s="6"/>
      <c r="CJ119" s="6"/>
      <c r="CK119" s="6"/>
      <c r="CL119" s="6"/>
      <c r="CM119" s="6"/>
      <c r="CN119" s="6"/>
      <c r="CO119" s="6"/>
      <c r="CP119" s="15"/>
      <c r="CQ119" s="15"/>
      <c r="CR119" s="15"/>
      <c r="CS119" s="15"/>
      <c r="CT119" s="15"/>
      <c r="CU119" s="15"/>
      <c r="CV119" s="15"/>
      <c r="CW119" s="15"/>
      <c r="CX119" s="15"/>
      <c r="CY119" s="15"/>
      <c r="CZ119" s="15"/>
      <c r="DA119" s="15"/>
    </row>
    <row r="120" spans="6:105" x14ac:dyDescent="0.2">
      <c r="F120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  <c r="CI120" s="6"/>
      <c r="CJ120" s="6"/>
      <c r="CK120" s="6"/>
      <c r="CL120" s="6"/>
      <c r="CM120" s="6"/>
      <c r="CN120" s="6"/>
      <c r="CO120" s="6"/>
      <c r="CP120" s="15"/>
      <c r="CQ120" s="15"/>
      <c r="CR120" s="15"/>
      <c r="CS120" s="15"/>
      <c r="CT120" s="15"/>
      <c r="CU120" s="15"/>
      <c r="CV120" s="15"/>
      <c r="CW120" s="15"/>
      <c r="CX120" s="15"/>
      <c r="CY120" s="15"/>
      <c r="CZ120" s="15"/>
      <c r="DA120" s="15"/>
    </row>
    <row r="121" spans="6:105" x14ac:dyDescent="0.2">
      <c r="F121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  <c r="CI121" s="6"/>
      <c r="CJ121" s="6"/>
      <c r="CK121" s="6"/>
      <c r="CL121" s="6"/>
      <c r="CM121" s="6"/>
      <c r="CN121" s="6"/>
      <c r="CO121" s="6"/>
      <c r="CP121" s="15"/>
      <c r="CQ121" s="15"/>
      <c r="CR121" s="15"/>
      <c r="CS121" s="15"/>
      <c r="CT121" s="15"/>
      <c r="CU121" s="15"/>
      <c r="CV121" s="15"/>
      <c r="CW121" s="15"/>
      <c r="CX121" s="15"/>
      <c r="CY121" s="15"/>
      <c r="CZ121" s="15"/>
      <c r="DA121" s="15"/>
    </row>
    <row r="122" spans="6:105" x14ac:dyDescent="0.2">
      <c r="F122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  <c r="CI122" s="6"/>
      <c r="CJ122" s="6"/>
      <c r="CK122" s="6"/>
      <c r="CL122" s="6"/>
      <c r="CM122" s="6"/>
      <c r="CN122" s="6"/>
      <c r="CO122" s="18"/>
      <c r="CP122" s="15"/>
      <c r="CQ122" s="15"/>
      <c r="CR122" s="15"/>
      <c r="CS122" s="15"/>
      <c r="CT122" s="15"/>
      <c r="CU122" s="15"/>
      <c r="CV122" s="15"/>
      <c r="CW122" s="15"/>
      <c r="CX122" s="15"/>
      <c r="CY122" s="15"/>
      <c r="CZ122" s="15"/>
      <c r="DA122" s="15"/>
    </row>
    <row r="123" spans="6:105" x14ac:dyDescent="0.2">
      <c r="F123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  <c r="BZ123" s="6"/>
      <c r="CA123" s="6"/>
      <c r="CB123" s="6"/>
      <c r="CC123" s="6"/>
      <c r="CD123" s="6"/>
      <c r="CE123" s="6"/>
      <c r="CF123" s="6"/>
      <c r="CG123" s="6"/>
      <c r="CH123" s="6"/>
      <c r="CI123" s="6"/>
      <c r="CJ123" s="6"/>
      <c r="CK123" s="6"/>
      <c r="CL123" s="6"/>
      <c r="CM123" s="6"/>
      <c r="CN123" s="6"/>
      <c r="CO123" s="18"/>
      <c r="CP123" s="15"/>
      <c r="CQ123" s="15"/>
      <c r="CR123" s="15"/>
      <c r="CS123" s="15"/>
      <c r="CT123" s="15"/>
      <c r="CU123" s="15"/>
      <c r="CV123" s="15"/>
      <c r="CW123" s="15"/>
      <c r="CX123" s="15"/>
      <c r="CY123" s="15"/>
      <c r="CZ123" s="15"/>
      <c r="DA123" s="15"/>
    </row>
    <row r="124" spans="6:105" x14ac:dyDescent="0.2">
      <c r="F124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  <c r="BZ124" s="6"/>
      <c r="CA124" s="6"/>
      <c r="CB124" s="6"/>
      <c r="CC124" s="6"/>
      <c r="CD124" s="6"/>
      <c r="CE124" s="6"/>
      <c r="CF124" s="6"/>
      <c r="CG124" s="6"/>
      <c r="CH124" s="6"/>
      <c r="CI124" s="6"/>
      <c r="CJ124" s="6"/>
      <c r="CK124" s="6"/>
      <c r="CL124" s="18"/>
      <c r="CM124" s="18"/>
      <c r="CN124" s="18"/>
      <c r="CO124" s="18"/>
      <c r="CP124" s="15"/>
      <c r="CQ124" s="15"/>
      <c r="CR124" s="15"/>
      <c r="CS124" s="15"/>
      <c r="CT124" s="15"/>
      <c r="CU124" s="15"/>
      <c r="CV124" s="15"/>
      <c r="CW124" s="15"/>
      <c r="CX124" s="15"/>
      <c r="CY124" s="15"/>
      <c r="CZ124" s="15"/>
      <c r="DA124" s="15"/>
    </row>
    <row r="125" spans="6:105" x14ac:dyDescent="0.2">
      <c r="F125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  <c r="BZ125" s="6"/>
      <c r="CA125" s="6"/>
      <c r="CB125" s="6"/>
      <c r="CC125" s="6"/>
      <c r="CD125" s="6"/>
      <c r="CE125" s="6"/>
      <c r="CF125" s="6"/>
      <c r="CG125" s="6"/>
      <c r="CH125" s="6"/>
      <c r="CI125" s="18"/>
      <c r="CJ125" s="18"/>
      <c r="CK125" s="18"/>
      <c r="CL125" s="18"/>
      <c r="CM125" s="18"/>
      <c r="CN125" s="18"/>
      <c r="CO125" s="18"/>
      <c r="CP125" s="15"/>
      <c r="CQ125" s="15"/>
      <c r="CR125" s="15"/>
      <c r="CS125" s="15"/>
      <c r="CT125" s="15"/>
      <c r="CU125" s="15"/>
      <c r="CV125" s="15"/>
      <c r="CW125" s="15"/>
      <c r="CX125" s="15"/>
      <c r="CY125" s="15"/>
      <c r="CZ125" s="15"/>
      <c r="DA125" s="15"/>
    </row>
    <row r="126" spans="6:105" x14ac:dyDescent="0.2">
      <c r="F12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  <c r="BZ126" s="6"/>
      <c r="CA126" s="6"/>
      <c r="CB126" s="6"/>
      <c r="CC126" s="6"/>
      <c r="CD126" s="6"/>
      <c r="CE126" s="6"/>
      <c r="CF126" s="18"/>
      <c r="CG126" s="18"/>
      <c r="CH126" s="18"/>
      <c r="CI126" s="18"/>
      <c r="CJ126" s="18"/>
      <c r="CK126" s="18"/>
      <c r="CL126" s="18"/>
      <c r="CM126" s="18"/>
      <c r="CN126" s="18"/>
      <c r="CO126" s="18"/>
      <c r="CP126" s="15"/>
      <c r="CQ126" s="15"/>
      <c r="CR126" s="15"/>
      <c r="CS126" s="15"/>
      <c r="CT126" s="15"/>
      <c r="CU126" s="15"/>
      <c r="CV126" s="15"/>
      <c r="CW126" s="15"/>
      <c r="CX126" s="15"/>
      <c r="CY126" s="15"/>
      <c r="CZ126" s="15"/>
      <c r="DA126" s="15"/>
    </row>
    <row r="127" spans="6:105" x14ac:dyDescent="0.2">
      <c r="F127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  <c r="BZ127" s="6"/>
      <c r="CA127" s="6"/>
      <c r="CB127" s="6"/>
      <c r="CC127" s="18"/>
      <c r="CD127" s="18"/>
      <c r="CE127" s="18"/>
      <c r="CF127" s="18"/>
      <c r="CG127" s="18"/>
      <c r="CH127" s="18"/>
      <c r="CI127" s="18"/>
      <c r="CJ127" s="18"/>
      <c r="CK127" s="18"/>
      <c r="CL127" s="18"/>
      <c r="CM127" s="18"/>
      <c r="CN127" s="18"/>
      <c r="CO127" s="18"/>
      <c r="CP127" s="15"/>
      <c r="CQ127" s="15"/>
      <c r="CR127" s="15"/>
      <c r="CS127" s="15"/>
      <c r="CT127" s="15"/>
      <c r="CU127" s="15"/>
      <c r="CV127" s="15"/>
      <c r="CW127" s="15"/>
      <c r="CX127" s="15"/>
      <c r="CY127" s="15"/>
      <c r="CZ127" s="15"/>
      <c r="DA127" s="15"/>
    </row>
    <row r="128" spans="6:105" x14ac:dyDescent="0.2">
      <c r="F128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  <c r="BZ128" s="18"/>
      <c r="CA128" s="18"/>
      <c r="CB128" s="18"/>
      <c r="CC128" s="18"/>
      <c r="CD128" s="18"/>
      <c r="CE128" s="18"/>
      <c r="CF128" s="18"/>
      <c r="CG128" s="18"/>
      <c r="CH128" s="18"/>
      <c r="CI128" s="18"/>
      <c r="CJ128" s="18"/>
      <c r="CK128" s="18"/>
      <c r="CL128" s="18"/>
      <c r="CM128" s="18"/>
      <c r="CN128" s="18"/>
      <c r="CO128" s="18"/>
      <c r="CP128" s="15"/>
      <c r="CQ128" s="15"/>
      <c r="CR128" s="15"/>
      <c r="CS128" s="15"/>
      <c r="CT128" s="15"/>
      <c r="CU128" s="15"/>
      <c r="CV128" s="15"/>
      <c r="CW128" s="15"/>
      <c r="CX128" s="15"/>
      <c r="CY128" s="15"/>
      <c r="CZ128" s="15"/>
      <c r="DA128" s="15"/>
    </row>
    <row r="129" spans="6:105" x14ac:dyDescent="0.2">
      <c r="F129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  <c r="BZ129" s="18"/>
      <c r="CA129" s="18"/>
      <c r="CB129" s="18"/>
      <c r="CC129" s="18"/>
      <c r="CD129" s="18"/>
      <c r="CE129" s="18"/>
      <c r="CF129" s="18"/>
      <c r="CG129" s="18"/>
      <c r="CH129" s="18"/>
      <c r="CI129" s="18"/>
      <c r="CJ129" s="18"/>
      <c r="CK129" s="18"/>
      <c r="CL129" s="18"/>
      <c r="CM129" s="18"/>
      <c r="CN129" s="18"/>
      <c r="CO129" s="18"/>
      <c r="CP129" s="15"/>
      <c r="CQ129" s="15"/>
      <c r="CR129" s="15"/>
      <c r="CS129" s="15"/>
      <c r="CT129" s="15"/>
      <c r="CU129" s="15"/>
      <c r="CV129" s="15"/>
      <c r="CW129" s="15"/>
      <c r="CX129" s="15"/>
      <c r="CY129" s="15"/>
      <c r="CZ129" s="15"/>
      <c r="DA129" s="15"/>
    </row>
    <row r="130" spans="6:105" x14ac:dyDescent="0.2">
      <c r="F130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  <c r="BZ130" s="18"/>
      <c r="CA130" s="18"/>
      <c r="CB130" s="18"/>
      <c r="CC130" s="18"/>
      <c r="CD130" s="18"/>
      <c r="CE130" s="18"/>
      <c r="CF130" s="18"/>
      <c r="CG130" s="18"/>
      <c r="CH130" s="18"/>
      <c r="CI130" s="18"/>
      <c r="CJ130" s="18"/>
      <c r="CK130" s="18"/>
      <c r="CL130" s="18"/>
      <c r="CM130" s="18"/>
      <c r="CN130" s="18"/>
      <c r="CO130" s="18"/>
      <c r="CP130" s="15"/>
      <c r="CQ130" s="15"/>
      <c r="CR130" s="15"/>
      <c r="CS130" s="15"/>
      <c r="CT130" s="15"/>
      <c r="CU130" s="15"/>
      <c r="CV130" s="15"/>
      <c r="CW130" s="15"/>
      <c r="CX130" s="15"/>
      <c r="CY130" s="15"/>
      <c r="CZ130" s="15"/>
      <c r="DA130" s="15"/>
    </row>
    <row r="131" spans="6:105" x14ac:dyDescent="0.2">
      <c r="F131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18"/>
      <c r="BX131" s="18"/>
      <c r="BY131" s="18"/>
      <c r="BZ131" s="18"/>
      <c r="CA131" s="18"/>
      <c r="CB131" s="18"/>
      <c r="CC131" s="18"/>
      <c r="CD131" s="18"/>
      <c r="CE131" s="18"/>
      <c r="CF131" s="18"/>
      <c r="CG131" s="18"/>
      <c r="CH131" s="18"/>
      <c r="CI131" s="18"/>
      <c r="CJ131" s="18"/>
      <c r="CK131" s="18"/>
      <c r="CL131" s="18"/>
      <c r="CM131" s="18"/>
      <c r="CN131" s="18"/>
      <c r="CO131" s="18"/>
      <c r="CP131" s="15"/>
      <c r="CQ131" s="15"/>
      <c r="CR131" s="15"/>
      <c r="CS131" s="15"/>
      <c r="CT131" s="15"/>
      <c r="CU131" s="15"/>
      <c r="CV131" s="15"/>
      <c r="CW131" s="15"/>
      <c r="CX131" s="15"/>
      <c r="CY131" s="15"/>
      <c r="CZ131" s="15"/>
      <c r="DA131" s="15"/>
    </row>
    <row r="132" spans="6:105" x14ac:dyDescent="0.2">
      <c r="F132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15"/>
      <c r="BU132" s="15"/>
      <c r="BV132" s="15"/>
      <c r="BW132" s="15"/>
      <c r="BX132" s="15"/>
      <c r="BY132" s="15"/>
      <c r="BZ132" s="15"/>
      <c r="CA132" s="15"/>
      <c r="CB132" s="15"/>
      <c r="CC132" s="15"/>
      <c r="CD132" s="15"/>
      <c r="CE132" s="15"/>
      <c r="CF132" s="15"/>
      <c r="CG132" s="15"/>
      <c r="CH132" s="15"/>
      <c r="CI132" s="15"/>
      <c r="CJ132" s="15"/>
      <c r="CK132" s="15"/>
      <c r="CL132" s="15"/>
      <c r="CM132" s="15"/>
      <c r="CN132" s="15"/>
      <c r="CO132" s="15"/>
      <c r="CP132" s="15"/>
      <c r="CQ132" s="15"/>
      <c r="CR132" s="15"/>
      <c r="CS132" s="15"/>
      <c r="CT132" s="15"/>
      <c r="CU132" s="15"/>
      <c r="CV132" s="15"/>
      <c r="CW132" s="15"/>
      <c r="CX132" s="15"/>
      <c r="CY132" s="15"/>
      <c r="CZ132" s="15"/>
      <c r="DA132" s="15"/>
    </row>
    <row r="133" spans="6:105" x14ac:dyDescent="0.2">
      <c r="F133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  <c r="BP133" s="6"/>
      <c r="BQ133" s="15"/>
      <c r="BR133" s="15"/>
      <c r="BS133" s="15"/>
      <c r="BT133" s="15"/>
      <c r="BU133" s="15"/>
      <c r="BV133" s="15"/>
      <c r="BW133" s="15"/>
      <c r="BX133" s="15"/>
      <c r="BY133" s="15"/>
      <c r="BZ133" s="15"/>
      <c r="CA133" s="15"/>
      <c r="CB133" s="15"/>
      <c r="CC133" s="15"/>
      <c r="CD133" s="15"/>
      <c r="CE133" s="15"/>
      <c r="CF133" s="15"/>
      <c r="CG133" s="15"/>
      <c r="CH133" s="15"/>
      <c r="CI133" s="15"/>
      <c r="CJ133" s="15"/>
      <c r="CK133" s="15"/>
      <c r="CL133" s="15"/>
      <c r="CM133" s="15"/>
      <c r="CN133" s="15"/>
      <c r="CO133" s="15"/>
      <c r="CP133" s="15"/>
      <c r="CQ133" s="15"/>
      <c r="CR133" s="15"/>
      <c r="CS133" s="15"/>
      <c r="CT133" s="15"/>
      <c r="CU133" s="15"/>
      <c r="CV133" s="15"/>
      <c r="CW133" s="15"/>
      <c r="CX133" s="15"/>
      <c r="CY133" s="15"/>
      <c r="CZ133" s="15"/>
      <c r="DA133" s="15"/>
    </row>
    <row r="134" spans="6:105" x14ac:dyDescent="0.2">
      <c r="F134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  <c r="BP134" s="6"/>
      <c r="BQ134" s="15"/>
      <c r="BR134" s="15"/>
      <c r="BS134" s="15"/>
      <c r="BT134" s="15"/>
      <c r="BU134" s="15"/>
      <c r="BV134" s="15"/>
      <c r="BW134" s="15"/>
      <c r="BX134" s="15"/>
      <c r="BY134" s="15"/>
      <c r="BZ134" s="15"/>
      <c r="CA134" s="15"/>
      <c r="CB134" s="15"/>
      <c r="CC134" s="15"/>
      <c r="CD134" s="15"/>
      <c r="CE134" s="15"/>
      <c r="CF134" s="15"/>
      <c r="CG134" s="15"/>
      <c r="CH134" s="15"/>
      <c r="CI134" s="15"/>
      <c r="CJ134" s="15"/>
      <c r="CK134" s="15"/>
      <c r="CL134" s="15"/>
      <c r="CM134" s="15"/>
      <c r="CN134" s="15"/>
      <c r="CO134" s="15"/>
      <c r="CP134" s="15"/>
      <c r="CQ134" s="15"/>
      <c r="CR134" s="15"/>
      <c r="CS134" s="15"/>
      <c r="CT134" s="15"/>
      <c r="CU134" s="15"/>
      <c r="CV134" s="15"/>
      <c r="CW134" s="15"/>
      <c r="CX134" s="15"/>
      <c r="CY134" s="15"/>
      <c r="CZ134" s="15"/>
      <c r="DA134" s="15"/>
    </row>
    <row r="135" spans="6:105" x14ac:dyDescent="0.2">
      <c r="F135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15"/>
      <c r="BO135" s="15"/>
      <c r="BP135" s="15"/>
      <c r="BQ135" s="15"/>
      <c r="BR135" s="15"/>
      <c r="BS135" s="15"/>
      <c r="BT135" s="15"/>
      <c r="BU135" s="15"/>
      <c r="BV135" s="15"/>
      <c r="BW135" s="15"/>
      <c r="BX135" s="15"/>
      <c r="BY135" s="15"/>
      <c r="BZ135" s="15"/>
      <c r="CA135" s="15"/>
      <c r="CB135" s="15"/>
      <c r="CC135" s="15"/>
      <c r="CD135" s="15"/>
      <c r="CE135" s="15"/>
      <c r="CF135" s="15"/>
      <c r="CG135" s="15"/>
      <c r="CH135" s="15"/>
      <c r="CI135" s="15"/>
      <c r="CJ135" s="15"/>
      <c r="CK135" s="15"/>
      <c r="CL135" s="15"/>
      <c r="CM135" s="15"/>
      <c r="CN135" s="15"/>
      <c r="CO135" s="15"/>
      <c r="CP135" s="15"/>
      <c r="CQ135" s="15"/>
      <c r="CR135" s="15"/>
      <c r="CS135" s="15"/>
      <c r="CT135" s="15"/>
      <c r="CU135" s="15"/>
      <c r="CV135" s="15"/>
      <c r="CW135" s="15"/>
      <c r="CX135" s="15"/>
      <c r="CY135" s="15"/>
      <c r="CZ135" s="15"/>
      <c r="DA135" s="15"/>
    </row>
    <row r="136" spans="6:105" x14ac:dyDescent="0.2">
      <c r="F13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15"/>
      <c r="BO136" s="15"/>
      <c r="BP136" s="15"/>
      <c r="BQ136" s="15"/>
      <c r="BR136" s="15"/>
      <c r="BS136" s="15"/>
      <c r="BT136" s="15"/>
      <c r="BU136" s="15"/>
      <c r="BV136" s="15"/>
      <c r="BW136" s="15"/>
      <c r="BX136" s="15"/>
      <c r="BY136" s="15"/>
      <c r="BZ136" s="15"/>
      <c r="CA136" s="15"/>
      <c r="CB136" s="15"/>
      <c r="CC136" s="15"/>
      <c r="CD136" s="15"/>
      <c r="CE136" s="15"/>
      <c r="CF136" s="15"/>
      <c r="CG136" s="15"/>
      <c r="CH136" s="15"/>
      <c r="CI136" s="15"/>
      <c r="CJ136" s="15"/>
      <c r="CK136" s="15"/>
      <c r="CL136" s="15"/>
      <c r="CM136" s="15"/>
      <c r="CN136" s="15"/>
      <c r="CO136" s="15"/>
      <c r="CP136" s="15"/>
      <c r="CQ136" s="15"/>
      <c r="CR136" s="15"/>
      <c r="CS136" s="15"/>
      <c r="CT136" s="15"/>
      <c r="CU136" s="15"/>
      <c r="CV136" s="15"/>
      <c r="CW136" s="15"/>
      <c r="CX136" s="15"/>
      <c r="CY136" s="15"/>
      <c r="CZ136" s="15"/>
      <c r="DA136" s="15"/>
    </row>
    <row r="137" spans="6:105" x14ac:dyDescent="0.2">
      <c r="F137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15"/>
      <c r="BL137" s="15"/>
      <c r="BM137" s="15"/>
      <c r="BN137" s="15"/>
      <c r="BO137" s="15"/>
      <c r="BP137" s="15"/>
      <c r="BQ137" s="15"/>
      <c r="BR137" s="15"/>
      <c r="BS137" s="15"/>
      <c r="BT137" s="15"/>
      <c r="BU137" s="15"/>
      <c r="BV137" s="15"/>
      <c r="BW137" s="15"/>
      <c r="BX137" s="15"/>
      <c r="BY137" s="15"/>
      <c r="BZ137" s="15"/>
      <c r="CA137" s="15"/>
      <c r="CB137" s="15"/>
      <c r="CC137" s="15"/>
      <c r="CD137" s="15"/>
      <c r="CE137" s="15"/>
      <c r="CF137" s="15"/>
      <c r="CG137" s="15"/>
      <c r="CH137" s="15"/>
      <c r="CI137" s="15"/>
      <c r="CJ137" s="15"/>
      <c r="CK137" s="15"/>
      <c r="CL137" s="15"/>
      <c r="CM137" s="15"/>
      <c r="CN137" s="15"/>
      <c r="CO137" s="15"/>
      <c r="CP137" s="15"/>
      <c r="CQ137" s="15"/>
      <c r="CR137" s="15"/>
      <c r="CS137" s="15"/>
      <c r="CT137" s="15"/>
      <c r="CU137" s="15"/>
      <c r="CV137" s="15"/>
      <c r="CW137" s="15"/>
      <c r="CX137" s="15"/>
      <c r="CY137" s="15"/>
      <c r="CZ137" s="15"/>
      <c r="DA137" s="15"/>
    </row>
    <row r="138" spans="6:105" x14ac:dyDescent="0.2">
      <c r="F138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15"/>
      <c r="BL138" s="15"/>
      <c r="BM138" s="15"/>
      <c r="BN138" s="15"/>
      <c r="BO138" s="15"/>
      <c r="BP138" s="15"/>
      <c r="BQ138" s="15"/>
      <c r="BR138" s="15"/>
      <c r="BS138" s="15"/>
      <c r="BT138" s="15"/>
      <c r="BU138" s="15"/>
      <c r="BV138" s="15"/>
      <c r="BW138" s="15"/>
      <c r="BX138" s="15"/>
      <c r="BY138" s="15"/>
      <c r="BZ138" s="15"/>
      <c r="CA138" s="15"/>
      <c r="CB138" s="15"/>
      <c r="CC138" s="15"/>
      <c r="CD138" s="15"/>
      <c r="CE138" s="15"/>
      <c r="CF138" s="15"/>
      <c r="CG138" s="15"/>
      <c r="CH138" s="15"/>
      <c r="CI138" s="15"/>
      <c r="CJ138" s="15"/>
      <c r="CK138" s="15"/>
      <c r="CL138" s="15"/>
      <c r="CM138" s="15"/>
      <c r="CN138" s="15"/>
      <c r="CO138" s="15"/>
      <c r="CP138" s="15"/>
      <c r="CQ138" s="15"/>
      <c r="CR138" s="15"/>
      <c r="CS138" s="15"/>
      <c r="CT138" s="15"/>
      <c r="CU138" s="15"/>
      <c r="CV138" s="15"/>
      <c r="CW138" s="15"/>
      <c r="CX138" s="15"/>
      <c r="CY138" s="15"/>
      <c r="CZ138" s="15"/>
      <c r="DA138" s="15"/>
    </row>
    <row r="139" spans="6:105" x14ac:dyDescent="0.2">
      <c r="F139"/>
      <c r="BA139" s="6"/>
      <c r="BB139" s="6"/>
      <c r="BC139" s="6"/>
      <c r="BD139" s="6"/>
      <c r="BE139" s="6"/>
      <c r="BF139" s="6"/>
      <c r="BG139" s="6"/>
      <c r="BH139" s="15"/>
      <c r="BI139" s="15"/>
      <c r="BJ139" s="15"/>
      <c r="BK139" s="15"/>
      <c r="BL139" s="15"/>
      <c r="BM139" s="15"/>
      <c r="BN139" s="15"/>
      <c r="BO139" s="15"/>
      <c r="BP139" s="15"/>
      <c r="BQ139" s="15"/>
      <c r="BR139" s="15"/>
      <c r="BS139" s="15"/>
      <c r="BT139" s="15"/>
      <c r="BU139" s="15"/>
      <c r="BV139" s="15"/>
      <c r="BW139" s="15"/>
      <c r="BX139" s="15"/>
      <c r="BY139" s="15"/>
      <c r="BZ139" s="15"/>
      <c r="CA139" s="15"/>
      <c r="CB139" s="15"/>
      <c r="CC139" s="15"/>
      <c r="CD139" s="15"/>
      <c r="CE139" s="15"/>
      <c r="CF139" s="15"/>
      <c r="CG139" s="15"/>
      <c r="CH139" s="15"/>
      <c r="CI139" s="15"/>
      <c r="CJ139" s="15"/>
      <c r="CK139" s="15"/>
      <c r="CL139" s="15"/>
      <c r="CM139" s="15"/>
      <c r="CN139" s="15"/>
      <c r="CO139" s="15"/>
      <c r="CP139" s="15"/>
      <c r="CQ139" s="15"/>
      <c r="CR139" s="15"/>
      <c r="CS139" s="15"/>
      <c r="CT139" s="15"/>
      <c r="CU139" s="15"/>
      <c r="CV139" s="15"/>
      <c r="CW139" s="15"/>
      <c r="CX139" s="15"/>
      <c r="CY139" s="15"/>
      <c r="CZ139" s="15"/>
      <c r="DA139" s="15"/>
    </row>
    <row r="140" spans="6:105" x14ac:dyDescent="0.2">
      <c r="F140"/>
      <c r="BA140" s="6"/>
      <c r="BB140" s="6"/>
      <c r="BC140" s="6"/>
      <c r="BD140" s="6"/>
      <c r="BE140" s="15"/>
      <c r="BF140" s="15"/>
      <c r="BG140" s="15"/>
      <c r="BH140" s="15"/>
      <c r="BI140" s="15"/>
      <c r="BJ140" s="15"/>
      <c r="BK140" s="15"/>
      <c r="BL140" s="15"/>
      <c r="BM140" s="15"/>
      <c r="BN140" s="15"/>
      <c r="BO140" s="15"/>
      <c r="BP140" s="15"/>
      <c r="BQ140" s="15"/>
      <c r="BR140" s="15"/>
      <c r="BS140" s="15"/>
      <c r="BT140" s="15"/>
      <c r="BU140" s="15"/>
      <c r="BV140" s="15"/>
      <c r="BW140" s="15"/>
      <c r="BX140" s="15"/>
      <c r="BY140" s="15"/>
      <c r="BZ140" s="15"/>
      <c r="CA140" s="15"/>
      <c r="CB140" s="15"/>
      <c r="CC140" s="15"/>
      <c r="CD140" s="15"/>
      <c r="CE140" s="15"/>
      <c r="CF140" s="15"/>
      <c r="CG140" s="15"/>
      <c r="CH140" s="15"/>
      <c r="CI140" s="15"/>
      <c r="CJ140" s="15"/>
      <c r="CK140" s="15"/>
      <c r="CL140" s="15"/>
      <c r="CM140" s="15"/>
      <c r="CN140" s="15"/>
      <c r="CO140" s="15"/>
      <c r="CP140" s="15"/>
      <c r="CQ140" s="15"/>
      <c r="CR140" s="15"/>
      <c r="CS140" s="15"/>
      <c r="CT140" s="15"/>
      <c r="CU140" s="15"/>
      <c r="CV140" s="15"/>
      <c r="CW140" s="15"/>
      <c r="CX140" s="15"/>
      <c r="CY140" s="15"/>
      <c r="CZ140" s="15"/>
      <c r="DA140" s="15"/>
    </row>
    <row r="141" spans="6:105" x14ac:dyDescent="0.2">
      <c r="F141"/>
      <c r="BA141" s="6"/>
      <c r="BB141" s="6"/>
      <c r="BC141" s="6"/>
      <c r="BD141" s="6"/>
      <c r="BE141" s="15"/>
      <c r="BF141" s="15"/>
      <c r="BG141" s="15"/>
      <c r="BH141" s="15"/>
      <c r="BI141" s="15"/>
      <c r="BJ141" s="15"/>
      <c r="BK141" s="15"/>
      <c r="BL141" s="15"/>
      <c r="BM141" s="15"/>
      <c r="BN141" s="15"/>
      <c r="BO141" s="15"/>
      <c r="BP141" s="15"/>
      <c r="BQ141" s="15"/>
      <c r="BR141" s="15"/>
      <c r="BS141" s="15"/>
      <c r="BT141" s="15"/>
      <c r="BU141" s="15"/>
      <c r="BV141" s="15"/>
      <c r="BW141" s="15"/>
      <c r="BX141" s="15"/>
      <c r="BY141" s="15"/>
      <c r="BZ141" s="15"/>
      <c r="CA141" s="15"/>
      <c r="CB141" s="15"/>
      <c r="CC141" s="15"/>
      <c r="CD141" s="15"/>
      <c r="CE141" s="15"/>
      <c r="CF141" s="15"/>
      <c r="CG141" s="15"/>
      <c r="CH141" s="15"/>
      <c r="CI141" s="15"/>
      <c r="CJ141" s="15"/>
      <c r="CK141" s="15"/>
      <c r="CL141" s="15"/>
      <c r="CM141" s="15"/>
      <c r="CN141" s="15"/>
      <c r="CO141" s="15"/>
      <c r="CP141" s="15"/>
      <c r="CQ141" s="15"/>
      <c r="CR141" s="15"/>
      <c r="CS141" s="15"/>
      <c r="CT141" s="15"/>
      <c r="CU141" s="15"/>
      <c r="CV141" s="15"/>
      <c r="CW141" s="15"/>
      <c r="CX141" s="15"/>
      <c r="CY141" s="15"/>
      <c r="CZ141" s="15"/>
      <c r="DA141" s="15"/>
    </row>
    <row r="142" spans="6:105" x14ac:dyDescent="0.2">
      <c r="F142"/>
      <c r="BA142" s="6"/>
      <c r="BB142" s="15"/>
      <c r="BC142" s="15"/>
      <c r="BD142" s="15"/>
      <c r="BE142" s="15"/>
      <c r="BF142" s="15"/>
      <c r="BG142" s="15"/>
      <c r="BH142" s="15"/>
      <c r="BI142" s="15"/>
      <c r="BJ142" s="15"/>
      <c r="BK142" s="15"/>
      <c r="BL142" s="15"/>
      <c r="BM142" s="15"/>
      <c r="BN142" s="15"/>
      <c r="BO142" s="15"/>
      <c r="BP142" s="15"/>
      <c r="BQ142" s="15"/>
      <c r="BR142" s="15"/>
      <c r="BS142" s="15"/>
      <c r="BT142" s="15"/>
      <c r="BU142" s="15"/>
      <c r="BV142" s="15"/>
      <c r="BW142" s="15"/>
      <c r="BX142" s="15"/>
      <c r="BY142" s="15"/>
      <c r="BZ142" s="15"/>
      <c r="CA142" s="15"/>
      <c r="CB142" s="15"/>
      <c r="CC142" s="15"/>
      <c r="CD142" s="15"/>
      <c r="CE142" s="15"/>
      <c r="CF142" s="15"/>
      <c r="CG142" s="15"/>
      <c r="CH142" s="15"/>
      <c r="CI142" s="15"/>
      <c r="CJ142" s="15"/>
      <c r="CK142" s="15"/>
      <c r="CL142" s="15"/>
      <c r="CM142" s="15"/>
      <c r="CN142" s="15"/>
      <c r="CO142" s="15"/>
      <c r="CP142" s="15"/>
      <c r="CQ142" s="15"/>
      <c r="CR142" s="15"/>
      <c r="CS142" s="15"/>
      <c r="CT142" s="15"/>
      <c r="CU142" s="15"/>
      <c r="CV142" s="15"/>
      <c r="CW142" s="15"/>
      <c r="CX142" s="15"/>
      <c r="CY142" s="15"/>
      <c r="CZ142" s="15"/>
      <c r="DA142" s="15"/>
    </row>
    <row r="143" spans="6:105" x14ac:dyDescent="0.2">
      <c r="F143"/>
      <c r="BA143" s="15"/>
      <c r="BB143" s="15"/>
      <c r="BC143" s="15"/>
      <c r="BD143" s="15"/>
      <c r="BE143" s="15"/>
      <c r="BF143" s="15"/>
      <c r="BG143" s="15"/>
      <c r="BH143" s="15"/>
      <c r="BI143" s="15"/>
      <c r="BJ143" s="15"/>
      <c r="BK143" s="15"/>
      <c r="BL143" s="15"/>
      <c r="BM143" s="15"/>
      <c r="BN143" s="15"/>
      <c r="BO143" s="15"/>
      <c r="BP143" s="15"/>
      <c r="BQ143" s="15"/>
      <c r="BR143" s="15"/>
      <c r="BS143" s="15"/>
      <c r="BT143" s="15"/>
      <c r="BU143" s="15"/>
      <c r="BV143" s="15"/>
      <c r="BW143" s="15"/>
      <c r="BX143" s="15"/>
      <c r="BY143" s="15"/>
      <c r="BZ143" s="15"/>
      <c r="CA143" s="15"/>
      <c r="CB143" s="15"/>
      <c r="CC143" s="15"/>
      <c r="CD143" s="15"/>
      <c r="CE143" s="15"/>
      <c r="CF143" s="15"/>
      <c r="CG143" s="15"/>
      <c r="CH143" s="15"/>
      <c r="CI143" s="15"/>
      <c r="CJ143" s="15"/>
      <c r="CK143" s="15"/>
      <c r="CL143" s="15"/>
      <c r="CM143" s="15"/>
      <c r="CN143" s="15"/>
      <c r="CO143" s="15"/>
      <c r="CP143" s="15"/>
      <c r="CQ143" s="15"/>
      <c r="CR143" s="15"/>
      <c r="CS143" s="15"/>
      <c r="CT143" s="15"/>
      <c r="CU143" s="15"/>
      <c r="CV143" s="15"/>
      <c r="CW143" s="15"/>
      <c r="CX143" s="15"/>
      <c r="CY143" s="15"/>
      <c r="CZ143" s="15"/>
      <c r="DA143" s="15"/>
    </row>
    <row r="144" spans="6:105" x14ac:dyDescent="0.2">
      <c r="F144"/>
      <c r="BA144" s="15"/>
      <c r="BB144" s="15"/>
      <c r="BC144" s="15"/>
      <c r="BD144" s="15"/>
      <c r="BE144" s="15"/>
      <c r="BF144" s="15"/>
      <c r="BG144" s="15"/>
      <c r="BH144" s="15"/>
      <c r="BI144" s="15"/>
      <c r="BJ144" s="15"/>
      <c r="BK144" s="15"/>
      <c r="BL144" s="15"/>
      <c r="BM144" s="15"/>
      <c r="BN144" s="15"/>
      <c r="BO144" s="15"/>
      <c r="BP144" s="15"/>
      <c r="BQ144" s="15"/>
      <c r="BR144" s="15"/>
      <c r="BS144" s="15"/>
      <c r="BT144" s="15"/>
      <c r="BU144" s="15"/>
      <c r="BV144" s="15"/>
      <c r="BW144" s="15"/>
      <c r="BX144" s="15"/>
      <c r="BY144" s="15"/>
      <c r="BZ144" s="15"/>
      <c r="CA144" s="15"/>
      <c r="CB144" s="15"/>
      <c r="CC144" s="15"/>
      <c r="CD144" s="15"/>
      <c r="CE144" s="15"/>
      <c r="CF144" s="15"/>
      <c r="CG144" s="15"/>
      <c r="CH144" s="15"/>
      <c r="CI144" s="15"/>
      <c r="CJ144" s="15"/>
      <c r="CK144" s="15"/>
      <c r="CL144" s="15"/>
      <c r="CM144" s="15"/>
      <c r="CN144" s="15"/>
      <c r="CO144" s="15"/>
      <c r="CP144" s="15"/>
      <c r="CQ144" s="15"/>
      <c r="CR144" s="15"/>
      <c r="CS144" s="15"/>
      <c r="CT144" s="15"/>
      <c r="CU144" s="15"/>
      <c r="CV144" s="15"/>
      <c r="CW144" s="15"/>
      <c r="CX144" s="15"/>
      <c r="CY144" s="15"/>
      <c r="CZ144" s="15"/>
      <c r="DA144" s="15"/>
    </row>
    <row r="145" spans="6:105" x14ac:dyDescent="0.2">
      <c r="F14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</row>
    <row r="146" spans="6:105" x14ac:dyDescent="0.2">
      <c r="F146"/>
      <c r="BA146" s="15"/>
      <c r="BB146" s="15"/>
      <c r="BC146" s="15"/>
      <c r="BD146" s="15"/>
      <c r="BE146" s="15"/>
      <c r="BF146" s="15"/>
      <c r="BG146" s="15"/>
      <c r="BH146" s="15"/>
      <c r="BI146" s="15"/>
      <c r="BJ146" s="15"/>
      <c r="BK146" s="15"/>
      <c r="BL146" s="15"/>
      <c r="BM146" s="15"/>
      <c r="BN146" s="15"/>
      <c r="BO146" s="15"/>
      <c r="BP146" s="15"/>
      <c r="BQ146" s="15"/>
      <c r="BR146" s="15"/>
      <c r="BS146" s="15"/>
      <c r="BT146" s="15"/>
      <c r="BU146" s="15"/>
      <c r="BV146" s="15"/>
      <c r="BW146" s="15"/>
      <c r="BX146" s="15"/>
      <c r="BY146" s="15"/>
      <c r="BZ146" s="15"/>
      <c r="CA146" s="15"/>
      <c r="CB146" s="15"/>
      <c r="CC146" s="15"/>
      <c r="CD146" s="15"/>
      <c r="CE146" s="15"/>
      <c r="CF146" s="15"/>
      <c r="CG146" s="15"/>
      <c r="CH146" s="15"/>
      <c r="CI146" s="15"/>
      <c r="CJ146" s="15"/>
      <c r="CK146" s="15"/>
      <c r="CL146" s="15"/>
      <c r="CM146" s="15"/>
      <c r="CN146" s="15"/>
      <c r="CO146" s="15"/>
      <c r="CP146" s="15"/>
      <c r="CQ146" s="15"/>
      <c r="CR146" s="15"/>
      <c r="CS146" s="15"/>
      <c r="CT146" s="15"/>
      <c r="CU146" s="15"/>
      <c r="CV146" s="15"/>
      <c r="CW146" s="15"/>
      <c r="CX146" s="15"/>
      <c r="CY146" s="15"/>
      <c r="CZ146" s="15"/>
      <c r="DA146" s="15"/>
    </row>
    <row r="147" spans="6:105" x14ac:dyDescent="0.2">
      <c r="F147"/>
      <c r="BA147" s="15"/>
      <c r="BB147" s="15"/>
      <c r="BC147" s="15"/>
      <c r="BD147" s="15"/>
      <c r="BE147" s="15"/>
      <c r="BF147" s="15"/>
      <c r="BG147" s="15"/>
      <c r="BH147" s="15"/>
      <c r="BI147" s="15"/>
      <c r="BJ147" s="15"/>
      <c r="BK147" s="15"/>
      <c r="BL147" s="15"/>
      <c r="BM147" s="15"/>
      <c r="BN147" s="15"/>
      <c r="BO147" s="15"/>
      <c r="BP147" s="15"/>
      <c r="BQ147" s="15"/>
      <c r="BR147" s="15"/>
      <c r="BS147" s="15"/>
      <c r="BT147" s="15"/>
      <c r="BU147" s="15"/>
      <c r="BV147" s="15"/>
      <c r="BW147" s="15"/>
      <c r="BX147" s="15"/>
      <c r="BY147" s="15"/>
      <c r="BZ147" s="15"/>
      <c r="CA147" s="15"/>
      <c r="CB147" s="15"/>
      <c r="CC147" s="15"/>
      <c r="CD147" s="15"/>
      <c r="CE147" s="15"/>
      <c r="CF147" s="15"/>
      <c r="CG147" s="15"/>
      <c r="CH147" s="15"/>
      <c r="CI147" s="15"/>
      <c r="CJ147" s="15"/>
      <c r="CK147" s="15"/>
      <c r="CL147" s="15"/>
      <c r="CM147" s="15"/>
      <c r="CN147" s="15"/>
      <c r="CO147" s="15"/>
      <c r="CP147" s="15"/>
      <c r="CQ147" s="15"/>
      <c r="CR147" s="15"/>
      <c r="CS147" s="15"/>
      <c r="CT147" s="15"/>
      <c r="CU147" s="15"/>
      <c r="CV147" s="15"/>
      <c r="CW147" s="15"/>
      <c r="CX147" s="15"/>
      <c r="CY147" s="15"/>
      <c r="CZ147" s="15"/>
      <c r="DA147" s="15"/>
    </row>
    <row r="148" spans="6:105" x14ac:dyDescent="0.2">
      <c r="F148"/>
      <c r="BA148" s="15"/>
      <c r="BB148" s="15"/>
      <c r="BC148" s="15"/>
      <c r="BD148" s="15"/>
      <c r="BE148" s="15"/>
      <c r="BF148" s="15"/>
      <c r="BG148" s="15"/>
      <c r="BH148" s="15"/>
      <c r="BI148" s="15"/>
      <c r="BJ148" s="15"/>
      <c r="BK148" s="15"/>
      <c r="BL148" s="15"/>
      <c r="BM148" s="15"/>
      <c r="BN148" s="15"/>
      <c r="BO148" s="15"/>
      <c r="BP148" s="15"/>
      <c r="BQ148" s="15"/>
      <c r="BR148" s="15"/>
      <c r="BS148" s="15"/>
      <c r="BT148" s="15"/>
      <c r="BU148" s="15"/>
      <c r="BV148" s="15"/>
      <c r="BW148" s="15"/>
      <c r="BX148" s="15"/>
      <c r="BY148" s="15"/>
      <c r="BZ148" s="15"/>
      <c r="CA148" s="15"/>
      <c r="CB148" s="15"/>
      <c r="CC148" s="15"/>
      <c r="CD148" s="15"/>
      <c r="CE148" s="15"/>
      <c r="CF148" s="15"/>
      <c r="CG148" s="15"/>
      <c r="CH148" s="15"/>
      <c r="CI148" s="15"/>
      <c r="CJ148" s="15"/>
      <c r="CK148" s="15"/>
      <c r="CL148" s="15"/>
      <c r="CM148" s="15"/>
      <c r="CN148" s="15"/>
      <c r="CO148" s="15"/>
      <c r="CP148" s="15"/>
      <c r="CQ148" s="15"/>
      <c r="CR148" s="15"/>
      <c r="CS148" s="15"/>
      <c r="CT148" s="15"/>
      <c r="CU148" s="15"/>
      <c r="CV148" s="15"/>
      <c r="CW148" s="15"/>
      <c r="CX148" s="15"/>
      <c r="CY148" s="15"/>
      <c r="CZ148" s="15"/>
      <c r="DA148" s="15"/>
    </row>
    <row r="149" spans="6:105" x14ac:dyDescent="0.2">
      <c r="F149"/>
      <c r="BA149" s="15"/>
      <c r="BB149" s="15"/>
      <c r="BC149" s="15"/>
      <c r="BD149" s="15"/>
      <c r="BE149" s="15"/>
      <c r="BF149" s="15"/>
      <c r="BG149" s="15"/>
      <c r="BH149" s="15"/>
      <c r="BI149" s="15"/>
      <c r="BJ149" s="15"/>
      <c r="BK149" s="15"/>
      <c r="BL149" s="15"/>
      <c r="BM149" s="15"/>
      <c r="BN149" s="15"/>
      <c r="BO149" s="15"/>
      <c r="BP149" s="15"/>
      <c r="BQ149" s="15"/>
      <c r="BR149" s="15"/>
      <c r="BS149" s="15"/>
      <c r="BT149" s="15"/>
      <c r="BU149" s="15"/>
      <c r="BV149" s="15"/>
      <c r="BW149" s="15"/>
      <c r="BX149" s="15"/>
      <c r="BY149" s="15"/>
      <c r="BZ149" s="15"/>
      <c r="CA149" s="15"/>
      <c r="CB149" s="15"/>
      <c r="CC149" s="15"/>
      <c r="CD149" s="15"/>
      <c r="CE149" s="15"/>
      <c r="CF149" s="15"/>
      <c r="CG149" s="15"/>
      <c r="CH149" s="15"/>
      <c r="CI149" s="15"/>
      <c r="CJ149" s="15"/>
      <c r="CK149" s="15"/>
      <c r="CL149" s="15"/>
      <c r="CM149" s="15"/>
      <c r="CN149" s="15"/>
      <c r="CO149" s="15"/>
      <c r="CP149" s="15"/>
      <c r="CQ149" s="15"/>
      <c r="CR149" s="15"/>
      <c r="CS149" s="15"/>
      <c r="CT149" s="15"/>
      <c r="CU149" s="15"/>
      <c r="CV149" s="15"/>
      <c r="CW149" s="15"/>
      <c r="CX149" s="15"/>
      <c r="CY149" s="15"/>
      <c r="CZ149" s="15"/>
      <c r="DA149" s="15"/>
    </row>
    <row r="150" spans="6:105" x14ac:dyDescent="0.2">
      <c r="F150"/>
      <c r="BA150" s="15"/>
      <c r="BB150" s="15"/>
      <c r="BC150" s="15"/>
      <c r="BD150" s="15"/>
      <c r="BE150" s="15"/>
      <c r="BF150" s="15"/>
      <c r="BG150" s="15"/>
      <c r="BH150" s="15"/>
      <c r="BI150" s="15"/>
      <c r="BJ150" s="15"/>
      <c r="BK150" s="15"/>
      <c r="BL150" s="15"/>
      <c r="BM150" s="15"/>
      <c r="BN150" s="15"/>
      <c r="BO150" s="15"/>
      <c r="BP150" s="15"/>
      <c r="BQ150" s="15"/>
      <c r="BR150" s="15"/>
      <c r="BS150" s="15"/>
      <c r="BT150" s="15"/>
      <c r="BU150" s="15"/>
      <c r="BV150" s="15"/>
      <c r="BW150" s="15"/>
      <c r="BX150" s="15"/>
      <c r="BY150" s="15"/>
      <c r="BZ150" s="15"/>
      <c r="CA150" s="15"/>
      <c r="CB150" s="15"/>
      <c r="CC150" s="15"/>
      <c r="CD150" s="15"/>
      <c r="CE150" s="15"/>
      <c r="CF150" s="15"/>
      <c r="CG150" s="15"/>
      <c r="CH150" s="15"/>
      <c r="CI150" s="15"/>
      <c r="CJ150" s="15"/>
      <c r="CK150" s="15"/>
      <c r="CL150" s="15"/>
      <c r="CM150" s="15"/>
      <c r="CN150" s="15"/>
      <c r="CO150" s="15"/>
      <c r="CP150" s="15"/>
      <c r="CQ150" s="15"/>
      <c r="CR150" s="15"/>
      <c r="CS150" s="15"/>
      <c r="CT150" s="15"/>
      <c r="CU150" s="15"/>
      <c r="CV150" s="15"/>
      <c r="CW150" s="15"/>
      <c r="CX150" s="15"/>
      <c r="CY150" s="15"/>
      <c r="CZ150" s="15"/>
      <c r="DA150" s="15"/>
    </row>
    <row r="151" spans="6:105" x14ac:dyDescent="0.2">
      <c r="F151"/>
      <c r="BA151" s="15"/>
      <c r="BB151" s="15"/>
      <c r="BC151" s="15"/>
      <c r="BD151" s="15"/>
      <c r="BE151" s="15"/>
      <c r="BF151" s="15"/>
      <c r="BG151" s="15"/>
      <c r="BH151" s="15"/>
      <c r="BI151" s="15"/>
      <c r="BJ151" s="15"/>
      <c r="BK151" s="15"/>
      <c r="BL151" s="15"/>
      <c r="BM151" s="15"/>
      <c r="BN151" s="15"/>
      <c r="BO151" s="15"/>
      <c r="BP151" s="15"/>
      <c r="BQ151" s="15"/>
      <c r="BR151" s="15"/>
      <c r="BS151" s="15"/>
      <c r="BT151" s="15"/>
      <c r="BU151" s="15"/>
      <c r="BV151" s="15"/>
      <c r="BW151" s="15"/>
      <c r="BX151" s="15"/>
      <c r="BY151" s="15"/>
      <c r="BZ151" s="15"/>
      <c r="CA151" s="15"/>
      <c r="CB151" s="15"/>
      <c r="CC151" s="15"/>
      <c r="CD151" s="15"/>
      <c r="CE151" s="15"/>
      <c r="CF151" s="15"/>
      <c r="CG151" s="15"/>
      <c r="CH151" s="15"/>
      <c r="CI151" s="15"/>
      <c r="CJ151" s="15"/>
      <c r="CK151" s="15"/>
      <c r="CL151" s="15"/>
      <c r="CM151" s="15"/>
      <c r="CN151" s="15"/>
      <c r="CO151" s="15"/>
      <c r="CP151" s="15"/>
      <c r="CQ151" s="15"/>
      <c r="CR151" s="15"/>
      <c r="CS151" s="15"/>
      <c r="CT151" s="15"/>
      <c r="CU151" s="15"/>
      <c r="CV151" s="15"/>
      <c r="CW151" s="15"/>
      <c r="CX151" s="15"/>
      <c r="CY151" s="15"/>
      <c r="CZ151" s="15"/>
      <c r="DA151" s="15"/>
    </row>
    <row r="152" spans="6:105" x14ac:dyDescent="0.2">
      <c r="F152"/>
      <c r="BA152" s="15"/>
      <c r="BB152" s="15"/>
      <c r="BC152" s="15"/>
      <c r="BD152" s="15"/>
      <c r="BE152" s="15"/>
      <c r="BF152" s="15"/>
      <c r="BG152" s="15"/>
      <c r="BH152" s="15"/>
      <c r="BI152" s="15"/>
      <c r="BJ152" s="15"/>
      <c r="BK152" s="15"/>
      <c r="BL152" s="15"/>
      <c r="BM152" s="15"/>
      <c r="BN152" s="15"/>
      <c r="BO152" s="15"/>
      <c r="BP152" s="15"/>
      <c r="BQ152" s="15"/>
      <c r="BR152" s="15"/>
      <c r="BS152" s="15"/>
      <c r="BT152" s="15"/>
      <c r="BU152" s="15"/>
      <c r="BV152" s="15"/>
      <c r="BW152" s="15"/>
      <c r="BX152" s="15"/>
      <c r="BY152" s="15"/>
      <c r="BZ152" s="15"/>
      <c r="CA152" s="15"/>
      <c r="CB152" s="15"/>
      <c r="CC152" s="15"/>
      <c r="CD152" s="15"/>
      <c r="CE152" s="15"/>
      <c r="CF152" s="15"/>
      <c r="CG152" s="15"/>
      <c r="CH152" s="15"/>
      <c r="CI152" s="15"/>
      <c r="CJ152" s="15"/>
      <c r="CK152" s="15"/>
      <c r="CL152" s="15"/>
      <c r="CM152" s="15"/>
      <c r="CN152" s="15"/>
      <c r="CO152" s="15"/>
      <c r="CP152" s="15"/>
      <c r="CQ152" s="15"/>
      <c r="CR152" s="15"/>
      <c r="CS152" s="15"/>
      <c r="CT152" s="15"/>
      <c r="CU152" s="15"/>
      <c r="CV152" s="15"/>
      <c r="CW152" s="15"/>
      <c r="CX152" s="15"/>
      <c r="CY152" s="15"/>
      <c r="CZ152" s="15"/>
      <c r="DA152" s="15"/>
    </row>
    <row r="153" spans="6:105" x14ac:dyDescent="0.2">
      <c r="F153"/>
      <c r="BA153" s="15"/>
      <c r="BB153" s="15"/>
      <c r="BC153" s="15"/>
      <c r="BD153" s="15"/>
      <c r="BE153" s="15"/>
      <c r="BF153" s="15"/>
      <c r="BG153" s="15"/>
      <c r="BH153" s="15"/>
      <c r="BI153" s="15"/>
      <c r="BJ153" s="15"/>
      <c r="BK153" s="15"/>
      <c r="BL153" s="15"/>
      <c r="BM153" s="15"/>
      <c r="BN153" s="15"/>
      <c r="BO153" s="15"/>
      <c r="BP153" s="15"/>
      <c r="BQ153" s="15"/>
      <c r="BR153" s="15"/>
      <c r="BS153" s="15"/>
      <c r="BT153" s="15"/>
      <c r="BU153" s="15"/>
      <c r="BV153" s="15"/>
      <c r="BW153" s="15"/>
      <c r="BX153" s="15"/>
      <c r="BY153" s="15"/>
      <c r="BZ153" s="15"/>
      <c r="CA153" s="15"/>
      <c r="CB153" s="15"/>
      <c r="CC153" s="15"/>
      <c r="CD153" s="15"/>
      <c r="CE153" s="15"/>
      <c r="CF153" s="15"/>
      <c r="CG153" s="15"/>
      <c r="CH153" s="15"/>
      <c r="CI153" s="15"/>
      <c r="CJ153" s="15"/>
      <c r="CK153" s="15"/>
      <c r="CL153" s="15"/>
      <c r="CM153" s="15"/>
      <c r="CN153" s="15"/>
      <c r="CO153" s="15"/>
      <c r="CP153" s="15"/>
      <c r="CQ153" s="15"/>
      <c r="CR153" s="15"/>
      <c r="CS153" s="15"/>
      <c r="CT153" s="15"/>
      <c r="CU153" s="15"/>
      <c r="CV153" s="15"/>
      <c r="CW153" s="15"/>
      <c r="CX153" s="15"/>
      <c r="CY153" s="15"/>
      <c r="CZ153" s="15"/>
      <c r="DA153" s="15"/>
    </row>
    <row r="154" spans="6:105" x14ac:dyDescent="0.2">
      <c r="F154"/>
      <c r="BA154" s="15"/>
      <c r="BB154" s="15"/>
      <c r="BC154" s="15"/>
      <c r="BD154" s="15"/>
      <c r="BE154" s="15"/>
      <c r="BF154" s="15"/>
      <c r="BG154" s="15"/>
      <c r="BH154" s="15"/>
      <c r="BI154" s="15"/>
      <c r="BJ154" s="15"/>
      <c r="BK154" s="15"/>
      <c r="BL154" s="15"/>
      <c r="BM154" s="15"/>
      <c r="BN154" s="15"/>
      <c r="BO154" s="15"/>
      <c r="BP154" s="15"/>
      <c r="BQ154" s="15"/>
      <c r="BR154" s="15"/>
      <c r="BS154" s="15"/>
      <c r="BT154" s="15"/>
      <c r="BU154" s="15"/>
      <c r="BV154" s="15"/>
      <c r="BW154" s="15"/>
      <c r="BX154" s="15"/>
      <c r="BY154" s="15"/>
      <c r="BZ154" s="15"/>
      <c r="CA154" s="15"/>
      <c r="CB154" s="15"/>
      <c r="CC154" s="15"/>
      <c r="CD154" s="15"/>
      <c r="CE154" s="15"/>
      <c r="CF154" s="15"/>
      <c r="CG154" s="15"/>
      <c r="CH154" s="15"/>
      <c r="CI154" s="15"/>
      <c r="CJ154" s="15"/>
      <c r="CK154" s="15"/>
      <c r="CL154" s="15"/>
      <c r="CM154" s="15"/>
      <c r="CN154" s="15"/>
      <c r="CO154" s="15"/>
      <c r="CP154" s="15"/>
      <c r="CQ154" s="15"/>
      <c r="CR154" s="15"/>
      <c r="CS154" s="15"/>
      <c r="CT154" s="15"/>
      <c r="CU154" s="15"/>
      <c r="CV154" s="15"/>
      <c r="CW154" s="15"/>
      <c r="CX154" s="15"/>
      <c r="CY154" s="15"/>
      <c r="CZ154" s="15"/>
      <c r="DA154" s="15"/>
    </row>
    <row r="155" spans="6:105" x14ac:dyDescent="0.2">
      <c r="F155"/>
      <c r="BA155" s="15"/>
      <c r="BB155" s="15"/>
      <c r="BC155" s="15"/>
      <c r="BD155" s="15"/>
      <c r="BE155" s="15"/>
      <c r="BF155" s="15"/>
      <c r="BG155" s="15"/>
      <c r="BH155" s="15"/>
      <c r="BI155" s="15"/>
      <c r="BJ155" s="15"/>
      <c r="BK155" s="15"/>
      <c r="BL155" s="15"/>
      <c r="BM155" s="15"/>
      <c r="BN155" s="15"/>
      <c r="BO155" s="15"/>
      <c r="BP155" s="15"/>
      <c r="BQ155" s="15"/>
      <c r="BR155" s="15"/>
      <c r="BS155" s="15"/>
      <c r="BT155" s="15"/>
      <c r="BU155" s="15"/>
      <c r="BV155" s="15"/>
      <c r="BW155" s="15"/>
      <c r="BX155" s="15"/>
      <c r="BY155" s="15"/>
      <c r="BZ155" s="15"/>
      <c r="CA155" s="15"/>
      <c r="CB155" s="15"/>
      <c r="CC155" s="15"/>
      <c r="CD155" s="15"/>
      <c r="CE155" s="15"/>
      <c r="CF155" s="15"/>
      <c r="CG155" s="15"/>
      <c r="CH155" s="15"/>
      <c r="CI155" s="15"/>
      <c r="CJ155" s="15"/>
      <c r="CK155" s="15"/>
      <c r="CL155" s="15"/>
      <c r="CM155" s="15"/>
      <c r="CN155" s="15"/>
      <c r="CO155" s="15"/>
      <c r="CP155" s="15"/>
      <c r="CQ155" s="15"/>
      <c r="CR155" s="15"/>
      <c r="CS155" s="15"/>
      <c r="CT155" s="15"/>
      <c r="CU155" s="15"/>
      <c r="CV155" s="15"/>
      <c r="CW155" s="15"/>
      <c r="CX155" s="15"/>
      <c r="CY155" s="15"/>
      <c r="CZ155" s="15"/>
      <c r="DA155" s="15"/>
    </row>
    <row r="156" spans="6:105" x14ac:dyDescent="0.2">
      <c r="F156"/>
      <c r="BA156" s="15"/>
      <c r="BB156" s="15"/>
      <c r="BC156" s="15"/>
      <c r="BD156" s="15"/>
      <c r="BE156" s="15"/>
      <c r="BF156" s="15"/>
      <c r="BG156" s="15"/>
      <c r="BH156" s="15"/>
      <c r="BI156" s="15"/>
      <c r="BJ156" s="15"/>
      <c r="BK156" s="15"/>
      <c r="BL156" s="15"/>
      <c r="BM156" s="15"/>
      <c r="BN156" s="15"/>
      <c r="BO156" s="15"/>
      <c r="BP156" s="15"/>
      <c r="BQ156" s="15"/>
      <c r="BR156" s="15"/>
      <c r="BS156" s="15"/>
      <c r="BT156" s="15"/>
      <c r="BU156" s="15"/>
      <c r="BV156" s="15"/>
      <c r="BW156" s="15"/>
      <c r="BX156" s="15"/>
      <c r="BY156" s="15"/>
      <c r="BZ156" s="15"/>
      <c r="CA156" s="15"/>
      <c r="CB156" s="15"/>
      <c r="CC156" s="15"/>
      <c r="CD156" s="15"/>
      <c r="CE156" s="15"/>
      <c r="CF156" s="15"/>
      <c r="CG156" s="15"/>
      <c r="CH156" s="15"/>
      <c r="CI156" s="15"/>
      <c r="CJ156" s="15"/>
      <c r="CK156" s="15"/>
      <c r="CL156" s="15"/>
      <c r="CM156" s="15"/>
      <c r="CN156" s="15"/>
      <c r="CO156" s="15"/>
      <c r="CP156" s="15"/>
      <c r="CQ156" s="15"/>
      <c r="CR156" s="15"/>
      <c r="CS156" s="15"/>
      <c r="CT156" s="15"/>
      <c r="CU156" s="15"/>
      <c r="CV156" s="15"/>
      <c r="CW156" s="15"/>
      <c r="CX156" s="15"/>
      <c r="CY156" s="15"/>
      <c r="CZ156" s="15"/>
      <c r="DA156" s="15"/>
    </row>
    <row r="157" spans="6:105" x14ac:dyDescent="0.2">
      <c r="F157"/>
      <c r="BA157" s="15"/>
      <c r="BB157" s="15"/>
      <c r="BC157" s="15"/>
      <c r="BD157" s="15"/>
      <c r="BE157" s="15"/>
      <c r="BF157" s="15"/>
      <c r="BG157" s="15"/>
      <c r="BH157" s="15"/>
      <c r="BI157" s="15"/>
      <c r="BJ157" s="15"/>
      <c r="BK157" s="15"/>
      <c r="BL157" s="15"/>
      <c r="BM157" s="15"/>
      <c r="BN157" s="15"/>
      <c r="BO157" s="15"/>
      <c r="BP157" s="15"/>
      <c r="BQ157" s="15"/>
      <c r="BR157" s="15"/>
      <c r="BS157" s="15"/>
      <c r="BT157" s="15"/>
      <c r="BU157" s="15"/>
      <c r="BV157" s="15"/>
      <c r="BW157" s="15"/>
      <c r="BX157" s="15"/>
      <c r="BY157" s="15"/>
      <c r="BZ157" s="15"/>
      <c r="CA157" s="15"/>
      <c r="CB157" s="15"/>
      <c r="CC157" s="15"/>
      <c r="CD157" s="15"/>
      <c r="CE157" s="15"/>
      <c r="CF157" s="15"/>
      <c r="CG157" s="15"/>
      <c r="CH157" s="15"/>
      <c r="CI157" s="15"/>
      <c r="CJ157" s="15"/>
      <c r="CK157" s="15"/>
      <c r="CL157" s="15"/>
      <c r="CM157" s="15"/>
      <c r="CN157" s="15"/>
      <c r="CO157" s="15"/>
      <c r="CP157" s="15"/>
      <c r="CQ157" s="15"/>
      <c r="CR157" s="15"/>
      <c r="CS157" s="15"/>
      <c r="CT157" s="15"/>
      <c r="CU157" s="15"/>
      <c r="CV157" s="15"/>
      <c r="CW157" s="15"/>
      <c r="CX157" s="15"/>
      <c r="CY157" s="15"/>
      <c r="CZ157" s="15"/>
      <c r="DA157" s="15"/>
    </row>
    <row r="158" spans="6:105" x14ac:dyDescent="0.2">
      <c r="F158"/>
      <c r="BA158" s="15"/>
      <c r="BB158" s="15"/>
      <c r="BC158" s="15"/>
      <c r="BD158" s="15"/>
      <c r="BE158" s="15"/>
      <c r="BF158" s="15"/>
      <c r="BG158" s="15"/>
      <c r="BH158" s="15"/>
      <c r="BI158" s="15"/>
      <c r="BJ158" s="15"/>
      <c r="BK158" s="15"/>
      <c r="BL158" s="15"/>
      <c r="BM158" s="15"/>
      <c r="BN158" s="15"/>
      <c r="BO158" s="15"/>
      <c r="BP158" s="15"/>
      <c r="BQ158" s="15"/>
      <c r="BR158" s="15"/>
      <c r="BS158" s="15"/>
      <c r="BT158" s="15"/>
      <c r="BU158" s="15"/>
      <c r="BV158" s="15"/>
      <c r="BW158" s="15"/>
      <c r="BX158" s="15"/>
      <c r="BY158" s="15"/>
      <c r="BZ158" s="15"/>
      <c r="CA158" s="15"/>
      <c r="CB158" s="15"/>
      <c r="CC158" s="15"/>
      <c r="CD158" s="15"/>
      <c r="CE158" s="15"/>
      <c r="CF158" s="15"/>
      <c r="CG158" s="15"/>
      <c r="CH158" s="15"/>
      <c r="CI158" s="15"/>
      <c r="CJ158" s="15"/>
      <c r="CK158" s="15"/>
      <c r="CL158" s="15"/>
      <c r="CM158" s="15"/>
      <c r="CN158" s="15"/>
      <c r="CO158" s="15"/>
      <c r="CP158" s="15"/>
      <c r="CQ158" s="15"/>
      <c r="CR158" s="15"/>
      <c r="CS158" s="15"/>
      <c r="CT158" s="15"/>
      <c r="CU158" s="15"/>
      <c r="CV158" s="15"/>
      <c r="CW158" s="15"/>
      <c r="CX158" s="15"/>
      <c r="CY158" s="15"/>
      <c r="CZ158" s="15"/>
      <c r="DA158" s="15"/>
    </row>
    <row r="159" spans="6:105" x14ac:dyDescent="0.2">
      <c r="F159"/>
      <c r="BA159" s="15"/>
      <c r="BB159" s="15"/>
      <c r="BC159" s="15"/>
      <c r="BD159" s="15"/>
      <c r="BE159" s="15"/>
      <c r="BF159" s="15"/>
      <c r="BG159" s="15"/>
      <c r="BH159" s="15"/>
      <c r="BI159" s="15"/>
      <c r="BJ159" s="15"/>
      <c r="BK159" s="15"/>
      <c r="BL159" s="15"/>
      <c r="BM159" s="15"/>
      <c r="BN159" s="15"/>
      <c r="BO159" s="15"/>
      <c r="BP159" s="15"/>
      <c r="BQ159" s="15"/>
      <c r="BR159" s="15"/>
      <c r="BS159" s="15"/>
      <c r="BT159" s="15"/>
      <c r="BU159" s="15"/>
      <c r="BV159" s="15"/>
      <c r="BW159" s="15"/>
      <c r="BX159" s="15"/>
      <c r="BY159" s="15"/>
      <c r="BZ159" s="15"/>
      <c r="CA159" s="15"/>
      <c r="CB159" s="15"/>
      <c r="CC159" s="15"/>
      <c r="CD159" s="15"/>
      <c r="CE159" s="15"/>
      <c r="CF159" s="15"/>
      <c r="CG159" s="15"/>
      <c r="CH159" s="15"/>
      <c r="CI159" s="15"/>
      <c r="CJ159" s="15"/>
      <c r="CK159" s="15"/>
      <c r="CL159" s="15"/>
      <c r="CM159" s="15"/>
      <c r="CN159" s="15"/>
      <c r="CO159" s="15"/>
      <c r="CP159" s="15"/>
      <c r="CQ159" s="15"/>
      <c r="CR159" s="15"/>
      <c r="CS159" s="15"/>
      <c r="CT159" s="15"/>
      <c r="CU159" s="15"/>
      <c r="CV159" s="15"/>
      <c r="CW159" s="15"/>
      <c r="CX159" s="15"/>
      <c r="CY159" s="15"/>
      <c r="CZ159" s="15"/>
      <c r="DA159" s="15"/>
    </row>
    <row r="160" spans="6:105" x14ac:dyDescent="0.2">
      <c r="F160"/>
      <c r="BA160" s="15"/>
      <c r="BB160" s="15"/>
      <c r="BC160" s="15"/>
      <c r="BD160" s="15"/>
      <c r="BE160" s="15"/>
      <c r="BF160" s="15"/>
      <c r="BG160" s="15"/>
      <c r="BH160" s="15"/>
      <c r="BI160" s="15"/>
      <c r="BJ160" s="15"/>
      <c r="BK160" s="15"/>
      <c r="BL160" s="15"/>
      <c r="BM160" s="15"/>
      <c r="BN160" s="15"/>
      <c r="BO160" s="15"/>
      <c r="BP160" s="15"/>
      <c r="BQ160" s="15"/>
      <c r="BR160" s="15"/>
      <c r="BS160" s="15"/>
      <c r="BT160" s="15"/>
      <c r="BU160" s="15"/>
      <c r="BV160" s="15"/>
      <c r="BW160" s="15"/>
      <c r="BX160" s="15"/>
      <c r="BY160" s="15"/>
      <c r="BZ160" s="15"/>
      <c r="CA160" s="15"/>
      <c r="CB160" s="15"/>
      <c r="CC160" s="15"/>
      <c r="CD160" s="15"/>
      <c r="CE160" s="15"/>
      <c r="CF160" s="15"/>
      <c r="CG160" s="15"/>
      <c r="CH160" s="15"/>
      <c r="CI160" s="15"/>
      <c r="CJ160" s="15"/>
      <c r="CK160" s="15"/>
      <c r="CL160" s="15"/>
      <c r="CM160" s="15"/>
      <c r="CN160" s="15"/>
      <c r="CO160" s="15"/>
      <c r="CP160" s="15"/>
      <c r="CQ160" s="15"/>
      <c r="CR160" s="15"/>
      <c r="CS160" s="15"/>
      <c r="CT160" s="15"/>
      <c r="CU160" s="15"/>
      <c r="CV160" s="15"/>
      <c r="CW160" s="15"/>
      <c r="CX160" s="15"/>
      <c r="CY160" s="15"/>
      <c r="CZ160" s="15"/>
      <c r="DA160" s="15"/>
    </row>
    <row r="161" spans="1:105" x14ac:dyDescent="0.2">
      <c r="F161"/>
      <c r="BA161" s="15"/>
      <c r="BB161" s="15"/>
      <c r="BC161" s="15"/>
      <c r="BD161" s="15"/>
      <c r="BE161" s="15"/>
      <c r="BF161" s="15"/>
      <c r="BG161" s="15"/>
      <c r="BH161" s="15"/>
      <c r="BI161" s="15"/>
      <c r="BJ161" s="15"/>
      <c r="BK161" s="15"/>
      <c r="BL161" s="15"/>
      <c r="BM161" s="15"/>
      <c r="BN161" s="15"/>
      <c r="BO161" s="15"/>
      <c r="BP161" s="15"/>
      <c r="BQ161" s="15"/>
      <c r="BR161" s="15"/>
      <c r="BS161" s="15"/>
      <c r="BT161" s="15"/>
      <c r="BU161" s="15"/>
      <c r="BV161" s="15"/>
      <c r="BW161" s="15"/>
      <c r="BX161" s="15"/>
      <c r="BY161" s="15"/>
      <c r="BZ161" s="15"/>
      <c r="CA161" s="15"/>
      <c r="CB161" s="15"/>
      <c r="CC161" s="15"/>
      <c r="CD161" s="15"/>
      <c r="CE161" s="15"/>
      <c r="CF161" s="15"/>
      <c r="CG161" s="15"/>
      <c r="CH161" s="15"/>
      <c r="CI161" s="15"/>
      <c r="CJ161" s="15"/>
      <c r="CK161" s="15"/>
      <c r="CL161" s="15"/>
      <c r="CM161" s="15"/>
      <c r="CN161" s="15"/>
      <c r="CO161" s="15"/>
      <c r="CP161" s="15"/>
      <c r="CQ161" s="15"/>
      <c r="CR161" s="15"/>
      <c r="CS161" s="15"/>
      <c r="CT161" s="15"/>
      <c r="CU161" s="15"/>
      <c r="CV161" s="15"/>
      <c r="CW161" s="15"/>
      <c r="CX161" s="15"/>
      <c r="CY161" s="15"/>
      <c r="CZ161" s="15"/>
      <c r="DA161" s="15"/>
    </row>
    <row r="162" spans="1:105" x14ac:dyDescent="0.2">
      <c r="F162"/>
      <c r="BA162" s="15"/>
      <c r="BB162" s="15"/>
      <c r="BC162" s="15"/>
      <c r="BD162" s="15"/>
      <c r="BE162" s="15"/>
      <c r="BF162" s="15"/>
      <c r="BG162" s="15"/>
      <c r="BH162" s="15"/>
      <c r="BI162" s="15"/>
      <c r="BJ162" s="15"/>
      <c r="BK162" s="15"/>
      <c r="BL162" s="15"/>
      <c r="BM162" s="15"/>
      <c r="BN162" s="15"/>
      <c r="BO162" s="15"/>
      <c r="BP162" s="15"/>
      <c r="BQ162" s="15"/>
      <c r="BR162" s="15"/>
      <c r="BS162" s="15"/>
      <c r="BT162" s="15"/>
      <c r="BU162" s="15"/>
      <c r="BV162" s="15"/>
      <c r="BW162" s="15"/>
      <c r="BX162" s="15"/>
      <c r="BY162" s="15"/>
      <c r="BZ162" s="15"/>
      <c r="CA162" s="15"/>
      <c r="CB162" s="15"/>
      <c r="CC162" s="15"/>
      <c r="CD162" s="15"/>
      <c r="CE162" s="15"/>
      <c r="CF162" s="15"/>
      <c r="CG162" s="15"/>
      <c r="CH162" s="15"/>
      <c r="CI162" s="15"/>
      <c r="CJ162" s="15"/>
      <c r="CK162" s="15"/>
      <c r="CL162" s="15"/>
      <c r="CM162" s="15"/>
      <c r="CN162" s="15"/>
      <c r="CO162" s="15"/>
      <c r="CP162" s="15"/>
      <c r="CQ162" s="15"/>
      <c r="CR162" s="15"/>
      <c r="CS162" s="15"/>
      <c r="CT162" s="15"/>
      <c r="CU162" s="15"/>
      <c r="CV162" s="15"/>
      <c r="CW162" s="15"/>
      <c r="CX162" s="15"/>
      <c r="CY162" s="15"/>
      <c r="CZ162" s="15"/>
      <c r="DA162" s="15"/>
    </row>
    <row r="163" spans="1:105" x14ac:dyDescent="0.2">
      <c r="F163"/>
      <c r="BA163" s="15"/>
      <c r="BB163" s="15"/>
      <c r="BC163" s="15"/>
      <c r="BD163" s="15"/>
      <c r="BE163" s="15"/>
      <c r="BF163" s="15"/>
      <c r="BG163" s="15"/>
      <c r="BH163" s="15"/>
      <c r="BI163" s="15"/>
      <c r="BJ163" s="15"/>
      <c r="BK163" s="15"/>
      <c r="BL163" s="15"/>
      <c r="BM163" s="15"/>
      <c r="BN163" s="15"/>
      <c r="BO163" s="15"/>
      <c r="BP163" s="15"/>
      <c r="BQ163" s="15"/>
      <c r="BR163" s="15"/>
      <c r="BS163" s="15"/>
      <c r="BT163" s="15"/>
      <c r="BU163" s="15"/>
      <c r="BV163" s="15"/>
      <c r="BW163" s="15"/>
      <c r="BX163" s="15"/>
      <c r="BY163" s="15"/>
      <c r="BZ163" s="15"/>
      <c r="CA163" s="15"/>
      <c r="CB163" s="15"/>
      <c r="CC163" s="15"/>
      <c r="CD163" s="15"/>
      <c r="CE163" s="15"/>
      <c r="CF163" s="15"/>
      <c r="CG163" s="15"/>
      <c r="CH163" s="15"/>
      <c r="CI163" s="15"/>
      <c r="CJ163" s="15"/>
      <c r="CK163" s="15"/>
      <c r="CL163" s="15"/>
      <c r="CM163" s="15"/>
      <c r="CN163" s="15"/>
      <c r="CO163" s="15"/>
      <c r="CP163" s="15"/>
      <c r="CQ163" s="15"/>
      <c r="CR163" s="15"/>
      <c r="CS163" s="15"/>
      <c r="CT163" s="15"/>
      <c r="CU163" s="15"/>
      <c r="CV163" s="15"/>
      <c r="CW163" s="15"/>
      <c r="CX163" s="15"/>
      <c r="CY163" s="15"/>
      <c r="CZ163" s="15"/>
      <c r="DA163" s="15"/>
    </row>
    <row r="164" spans="1:105" x14ac:dyDescent="0.2">
      <c r="F164"/>
      <c r="BA164" s="15"/>
      <c r="BB164" s="15"/>
      <c r="BC164" s="15"/>
      <c r="BD164" s="15"/>
      <c r="BE164" s="15"/>
      <c r="BF164" s="15"/>
      <c r="BG164" s="15"/>
      <c r="BH164" s="15"/>
      <c r="BI164" s="15"/>
      <c r="BJ164" s="15"/>
      <c r="BK164" s="15"/>
      <c r="BL164" s="15"/>
      <c r="BM164" s="15"/>
      <c r="BN164" s="15"/>
      <c r="BO164" s="15"/>
      <c r="BP164" s="15"/>
      <c r="BQ164" s="15"/>
      <c r="BR164" s="15"/>
      <c r="BS164" s="15"/>
      <c r="BT164" s="15"/>
      <c r="BU164" s="15"/>
      <c r="BV164" s="15"/>
      <c r="BW164" s="15"/>
      <c r="BX164" s="15"/>
      <c r="BY164" s="15"/>
      <c r="BZ164" s="15"/>
      <c r="CA164" s="15"/>
      <c r="CB164" s="15"/>
      <c r="CC164" s="15"/>
      <c r="CD164" s="15"/>
      <c r="CE164" s="15"/>
      <c r="CF164" s="15"/>
      <c r="CG164" s="15"/>
      <c r="CH164" s="15"/>
      <c r="CI164" s="15"/>
      <c r="CJ164" s="15"/>
      <c r="CK164" s="15"/>
      <c r="CL164" s="15"/>
      <c r="CM164" s="15"/>
      <c r="CN164" s="15"/>
      <c r="CO164" s="15"/>
      <c r="CP164" s="15"/>
      <c r="CQ164" s="15"/>
      <c r="CR164" s="15"/>
      <c r="CS164" s="15"/>
      <c r="CT164" s="15"/>
      <c r="CU164" s="15"/>
      <c r="CV164" s="15"/>
      <c r="CW164" s="15"/>
      <c r="CX164" s="15"/>
      <c r="CY164" s="15"/>
      <c r="CZ164" s="15"/>
      <c r="DA164" s="15"/>
    </row>
    <row r="165" spans="1:105" s="4" customFormat="1" x14ac:dyDescent="0.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7"/>
      <c r="CQ165" s="27"/>
      <c r="CR165" s="27"/>
      <c r="CS165" s="27"/>
      <c r="CT165" s="27"/>
      <c r="CU165" s="27"/>
      <c r="CV165" s="27"/>
      <c r="CW165" s="27"/>
      <c r="CX165" s="27"/>
      <c r="CY165" s="27"/>
      <c r="CZ165" s="27"/>
      <c r="DA165" s="27"/>
    </row>
    <row r="166" spans="1:105" x14ac:dyDescent="0.2">
      <c r="F166"/>
      <c r="BA166" s="15"/>
      <c r="BB166" s="15"/>
      <c r="BC166" s="15"/>
      <c r="BD166" s="15"/>
      <c r="BE166" s="15"/>
      <c r="BF166" s="15"/>
      <c r="BG166" s="15"/>
      <c r="BH166" s="15"/>
      <c r="BI166" s="15"/>
      <c r="BJ166" s="15"/>
      <c r="BK166" s="15"/>
      <c r="BL166" s="15"/>
      <c r="BM166" s="15"/>
      <c r="BN166" s="15"/>
      <c r="BO166" s="15"/>
      <c r="BP166" s="15"/>
      <c r="BQ166" s="15"/>
      <c r="BR166" s="15"/>
      <c r="BS166" s="15"/>
      <c r="BT166" s="15"/>
      <c r="BU166" s="15"/>
      <c r="BV166" s="15"/>
      <c r="BW166" s="15"/>
      <c r="BX166" s="15"/>
      <c r="BY166" s="15"/>
      <c r="BZ166" s="15"/>
      <c r="CA166" s="15"/>
      <c r="CB166" s="15"/>
      <c r="CC166" s="15"/>
      <c r="CD166" s="15"/>
      <c r="CE166" s="15"/>
      <c r="CF166" s="15"/>
      <c r="CG166" s="15"/>
      <c r="CH166" s="15"/>
      <c r="CI166" s="15"/>
      <c r="CJ166" s="15"/>
      <c r="CK166" s="15"/>
      <c r="CL166" s="15"/>
      <c r="CM166" s="15"/>
      <c r="CN166" s="15"/>
      <c r="CO166" s="15"/>
      <c r="CP166" s="15"/>
      <c r="CQ166" s="15"/>
      <c r="CR166" s="15"/>
      <c r="CS166" s="15"/>
      <c r="CT166" s="15"/>
      <c r="CU166" s="15"/>
      <c r="CV166" s="15"/>
      <c r="CW166" s="15"/>
      <c r="CX166" s="15"/>
      <c r="CY166" s="15"/>
      <c r="CZ166" s="15"/>
      <c r="DA166" s="15"/>
    </row>
    <row r="167" spans="1:105" x14ac:dyDescent="0.2">
      <c r="F167"/>
      <c r="BA167" s="15"/>
      <c r="BB167" s="15"/>
      <c r="BC167" s="15"/>
      <c r="BD167" s="15"/>
      <c r="BE167" s="15"/>
      <c r="BF167" s="15"/>
      <c r="BG167" s="15"/>
      <c r="BH167" s="15"/>
      <c r="BI167" s="15"/>
      <c r="BJ167" s="15"/>
      <c r="BK167" s="15"/>
      <c r="BL167" s="15"/>
      <c r="BM167" s="15"/>
      <c r="BN167" s="15"/>
      <c r="BO167" s="15"/>
      <c r="BP167" s="15"/>
      <c r="BQ167" s="15"/>
      <c r="BR167" s="15"/>
      <c r="BS167" s="15"/>
      <c r="BT167" s="15"/>
      <c r="BU167" s="15"/>
      <c r="BV167" s="15"/>
      <c r="BW167" s="15"/>
      <c r="BX167" s="15"/>
      <c r="BY167" s="15"/>
      <c r="BZ167" s="15"/>
      <c r="CA167" s="15"/>
      <c r="CB167" s="15"/>
      <c r="CC167" s="15"/>
      <c r="CD167" s="15"/>
      <c r="CE167" s="15"/>
      <c r="CF167" s="15"/>
      <c r="CG167" s="15"/>
      <c r="CH167" s="15"/>
      <c r="CI167" s="15"/>
      <c r="CJ167" s="15"/>
      <c r="CK167" s="15"/>
      <c r="CL167" s="15"/>
      <c r="CM167" s="15"/>
      <c r="CN167" s="15"/>
      <c r="CO167" s="15"/>
      <c r="CP167" s="15"/>
      <c r="CQ167" s="15"/>
      <c r="CR167" s="15"/>
      <c r="CS167" s="15"/>
      <c r="CT167" s="15"/>
      <c r="CU167" s="15"/>
      <c r="CV167" s="15"/>
      <c r="CW167" s="15"/>
      <c r="CX167" s="15"/>
      <c r="CY167" s="15"/>
      <c r="CZ167" s="15"/>
      <c r="DA167" s="15"/>
    </row>
    <row r="168" spans="1:105" x14ac:dyDescent="0.2">
      <c r="F168"/>
      <c r="BA168" s="15"/>
      <c r="BB168" s="15"/>
      <c r="BC168" s="15"/>
      <c r="BD168" s="15"/>
      <c r="BE168" s="15"/>
      <c r="BF168" s="15"/>
      <c r="BG168" s="15"/>
      <c r="BH168" s="15"/>
      <c r="BI168" s="15"/>
      <c r="BJ168" s="15"/>
      <c r="BK168" s="15"/>
      <c r="BL168" s="15"/>
      <c r="BM168" s="15"/>
      <c r="BN168" s="15"/>
      <c r="BO168" s="15"/>
      <c r="BP168" s="15"/>
      <c r="BQ168" s="15"/>
      <c r="BR168" s="15"/>
      <c r="BS168" s="15"/>
      <c r="BT168" s="15"/>
      <c r="BU168" s="15"/>
      <c r="BV168" s="15"/>
      <c r="BW168" s="15"/>
      <c r="BX168" s="15"/>
      <c r="BY168" s="15"/>
      <c r="BZ168" s="15"/>
      <c r="CA168" s="15"/>
      <c r="CB168" s="15"/>
      <c r="CC168" s="15"/>
      <c r="CD168" s="15"/>
      <c r="CE168" s="15"/>
      <c r="CF168" s="15"/>
      <c r="CG168" s="15"/>
      <c r="CH168" s="15"/>
      <c r="CI168" s="15"/>
      <c r="CJ168" s="15"/>
      <c r="CK168" s="15"/>
      <c r="CL168" s="15"/>
      <c r="CM168" s="15"/>
      <c r="CN168" s="15"/>
      <c r="CO168" s="15"/>
      <c r="CP168" s="15"/>
      <c r="CQ168" s="15"/>
      <c r="CR168" s="15"/>
      <c r="CS168" s="15"/>
      <c r="CT168" s="15"/>
      <c r="CU168" s="15"/>
      <c r="CV168" s="15"/>
      <c r="CW168" s="15"/>
      <c r="CX168" s="15"/>
      <c r="CY168" s="15"/>
      <c r="CZ168" s="15"/>
      <c r="DA168" s="15"/>
    </row>
    <row r="169" spans="1:105" x14ac:dyDescent="0.2">
      <c r="F169"/>
      <c r="BA169" s="15"/>
      <c r="BB169" s="15"/>
      <c r="BC169" s="15"/>
      <c r="BD169" s="15"/>
      <c r="BE169" s="15"/>
      <c r="BF169" s="15"/>
      <c r="BG169" s="15"/>
      <c r="BH169" s="15"/>
      <c r="BI169" s="15"/>
      <c r="BJ169" s="15"/>
      <c r="BK169" s="15"/>
      <c r="BL169" s="15"/>
      <c r="BM169" s="15"/>
      <c r="BN169" s="15"/>
      <c r="BO169" s="15"/>
      <c r="BP169" s="15"/>
      <c r="BQ169" s="15"/>
      <c r="BR169" s="15"/>
      <c r="BS169" s="15"/>
      <c r="BT169" s="15"/>
      <c r="BU169" s="15"/>
      <c r="BV169" s="15"/>
      <c r="BW169" s="15"/>
      <c r="BX169" s="15"/>
      <c r="BY169" s="15"/>
      <c r="BZ169" s="15"/>
      <c r="CA169" s="15"/>
      <c r="CB169" s="15"/>
      <c r="CC169" s="15"/>
      <c r="CD169" s="15"/>
      <c r="CE169" s="15"/>
      <c r="CF169" s="15"/>
      <c r="CG169" s="15"/>
      <c r="CH169" s="15"/>
      <c r="CI169" s="15"/>
      <c r="CJ169" s="15"/>
      <c r="CK169" s="15"/>
      <c r="CL169" s="15"/>
      <c r="CM169" s="15"/>
      <c r="CN169" s="15"/>
      <c r="CO169" s="15"/>
      <c r="CP169" s="15"/>
      <c r="CQ169" s="15"/>
      <c r="CR169" s="15"/>
      <c r="CS169" s="15"/>
      <c r="CT169" s="15"/>
      <c r="CU169" s="15"/>
      <c r="CV169" s="15"/>
      <c r="CW169" s="15"/>
      <c r="CX169" s="15"/>
      <c r="CY169" s="15"/>
      <c r="CZ169" s="15"/>
      <c r="DA169" s="15"/>
    </row>
    <row r="170" spans="1:105" x14ac:dyDescent="0.2">
      <c r="F170"/>
      <c r="BA170" s="15"/>
      <c r="BB170" s="15"/>
      <c r="BC170" s="15"/>
      <c r="BD170" s="15"/>
      <c r="BE170" s="15"/>
      <c r="BF170" s="15"/>
      <c r="BG170" s="15"/>
      <c r="BH170" s="15"/>
      <c r="BI170" s="15"/>
      <c r="BJ170" s="15"/>
      <c r="BK170" s="15"/>
      <c r="BL170" s="15"/>
      <c r="BM170" s="15"/>
      <c r="BN170" s="15"/>
      <c r="BO170" s="15"/>
      <c r="BP170" s="15"/>
      <c r="BQ170" s="15"/>
      <c r="BR170" s="15"/>
      <c r="BS170" s="15"/>
      <c r="BT170" s="15"/>
      <c r="BU170" s="15"/>
      <c r="BV170" s="15"/>
      <c r="BW170" s="15"/>
      <c r="BX170" s="15"/>
      <c r="BY170" s="15"/>
      <c r="BZ170" s="15"/>
      <c r="CA170" s="15"/>
      <c r="CB170" s="15"/>
      <c r="CC170" s="15"/>
      <c r="CD170" s="15"/>
      <c r="CE170" s="15"/>
      <c r="CF170" s="15"/>
      <c r="CG170" s="15"/>
      <c r="CH170" s="15"/>
      <c r="CI170" s="15"/>
      <c r="CJ170" s="15"/>
      <c r="CK170" s="15"/>
      <c r="CL170" s="15"/>
      <c r="CM170" s="15"/>
      <c r="CN170" s="15"/>
      <c r="CO170" s="15"/>
      <c r="CP170" s="15"/>
      <c r="CQ170" s="15"/>
      <c r="CR170" s="15"/>
      <c r="CS170" s="15"/>
      <c r="CT170" s="15"/>
      <c r="CU170" s="15"/>
      <c r="CV170" s="15"/>
      <c r="CW170" s="15"/>
      <c r="CX170" s="15"/>
      <c r="CY170" s="15"/>
      <c r="CZ170" s="15"/>
      <c r="DA170" s="15"/>
    </row>
    <row r="171" spans="1:105" x14ac:dyDescent="0.2">
      <c r="F171"/>
      <c r="BA171" s="15"/>
      <c r="BB171" s="15"/>
      <c r="BC171" s="15"/>
      <c r="BD171" s="15"/>
      <c r="BE171" s="15"/>
      <c r="BF171" s="15"/>
      <c r="BG171" s="15"/>
      <c r="BH171" s="15"/>
      <c r="BI171" s="15"/>
      <c r="BJ171" s="15"/>
      <c r="BK171" s="15"/>
      <c r="BL171" s="15"/>
      <c r="BM171" s="15"/>
      <c r="BN171" s="15"/>
      <c r="BO171" s="15"/>
      <c r="BP171" s="15"/>
      <c r="BQ171" s="15"/>
      <c r="BR171" s="15"/>
      <c r="BS171" s="15"/>
      <c r="BT171" s="15"/>
      <c r="BU171" s="15"/>
      <c r="BV171" s="15"/>
      <c r="BW171" s="15"/>
      <c r="BX171" s="15"/>
      <c r="BY171" s="15"/>
      <c r="BZ171" s="15"/>
      <c r="CA171" s="15"/>
      <c r="CB171" s="15"/>
      <c r="CC171" s="15"/>
      <c r="CD171" s="15"/>
      <c r="CE171" s="15"/>
      <c r="CF171" s="15"/>
      <c r="CG171" s="15"/>
      <c r="CH171" s="15"/>
      <c r="CI171" s="15"/>
      <c r="CJ171" s="15"/>
      <c r="CK171" s="15"/>
      <c r="CL171" s="15"/>
      <c r="CM171" s="15"/>
      <c r="CN171" s="15"/>
      <c r="CO171" s="15"/>
      <c r="CP171" s="15"/>
      <c r="CQ171" s="15"/>
      <c r="CR171" s="15"/>
      <c r="CS171" s="15"/>
      <c r="CT171" s="15"/>
      <c r="CU171" s="15"/>
      <c r="CV171" s="15"/>
      <c r="CW171" s="15"/>
      <c r="CX171" s="15"/>
      <c r="CY171" s="15"/>
      <c r="CZ171" s="15"/>
      <c r="DA171" s="15"/>
    </row>
    <row r="172" spans="1:105" x14ac:dyDescent="0.2">
      <c r="F172"/>
    </row>
    <row r="173" spans="1:105" x14ac:dyDescent="0.2">
      <c r="F173"/>
    </row>
    <row r="174" spans="1:105" x14ac:dyDescent="0.2">
      <c r="F174"/>
    </row>
    <row r="175" spans="1:105" x14ac:dyDescent="0.2">
      <c r="F175"/>
    </row>
    <row r="176" spans="1:105" x14ac:dyDescent="0.2">
      <c r="F176"/>
    </row>
    <row r="177" spans="6:6" x14ac:dyDescent="0.2">
      <c r="F177"/>
    </row>
    <row r="178" spans="6:6" x14ac:dyDescent="0.2">
      <c r="F178"/>
    </row>
    <row r="179" spans="6:6" x14ac:dyDescent="0.2">
      <c r="F179"/>
    </row>
    <row r="180" spans="6:6" x14ac:dyDescent="0.2">
      <c r="F180"/>
    </row>
    <row r="181" spans="6:6" x14ac:dyDescent="0.2">
      <c r="F181"/>
    </row>
    <row r="182" spans="6:6" x14ac:dyDescent="0.2">
      <c r="F182"/>
    </row>
    <row r="183" spans="6:6" x14ac:dyDescent="0.2">
      <c r="F183"/>
    </row>
    <row r="184" spans="6:6" x14ac:dyDescent="0.2">
      <c r="F184"/>
    </row>
    <row r="185" spans="6:6" x14ac:dyDescent="0.2">
      <c r="F185"/>
    </row>
    <row r="186" spans="6:6" x14ac:dyDescent="0.2">
      <c r="F186"/>
    </row>
    <row r="187" spans="6:6" x14ac:dyDescent="0.2">
      <c r="F187"/>
    </row>
    <row r="188" spans="6:6" x14ac:dyDescent="0.2">
      <c r="F188"/>
    </row>
    <row r="189" spans="6:6" x14ac:dyDescent="0.2">
      <c r="F189"/>
    </row>
    <row r="190" spans="6:6" x14ac:dyDescent="0.2">
      <c r="F190"/>
    </row>
    <row r="191" spans="6:6" x14ac:dyDescent="0.2">
      <c r="F191"/>
    </row>
    <row r="192" spans="6:6" x14ac:dyDescent="0.2">
      <c r="F192"/>
    </row>
    <row r="193" spans="6:6" x14ac:dyDescent="0.2">
      <c r="F193"/>
    </row>
    <row r="194" spans="6:6" x14ac:dyDescent="0.2">
      <c r="F194"/>
    </row>
    <row r="195" spans="6:6" x14ac:dyDescent="0.2">
      <c r="F195"/>
    </row>
    <row r="196" spans="6:6" x14ac:dyDescent="0.2">
      <c r="F196"/>
    </row>
    <row r="197" spans="6:6" x14ac:dyDescent="0.2">
      <c r="F197"/>
    </row>
    <row r="198" spans="6:6" x14ac:dyDescent="0.2">
      <c r="F198"/>
    </row>
    <row r="199" spans="6:6" x14ac:dyDescent="0.2">
      <c r="F199"/>
    </row>
    <row r="200" spans="6:6" x14ac:dyDescent="0.2">
      <c r="F200"/>
    </row>
    <row r="201" spans="6:6" x14ac:dyDescent="0.2">
      <c r="F201"/>
    </row>
    <row r="202" spans="6:6" x14ac:dyDescent="0.2">
      <c r="F202"/>
    </row>
    <row r="203" spans="6:6" x14ac:dyDescent="0.2">
      <c r="F203"/>
    </row>
    <row r="204" spans="6:6" x14ac:dyDescent="0.2">
      <c r="F204"/>
    </row>
    <row r="205" spans="6:6" x14ac:dyDescent="0.2">
      <c r="F205"/>
    </row>
    <row r="206" spans="6:6" x14ac:dyDescent="0.2">
      <c r="F206"/>
    </row>
    <row r="207" spans="6:6" x14ac:dyDescent="0.2">
      <c r="F207"/>
    </row>
    <row r="208" spans="6:6" x14ac:dyDescent="0.2">
      <c r="F208"/>
    </row>
    <row r="209" spans="6:6" x14ac:dyDescent="0.2">
      <c r="F209"/>
    </row>
    <row r="210" spans="6:6" x14ac:dyDescent="0.2">
      <c r="F210"/>
    </row>
    <row r="211" spans="6:6" x14ac:dyDescent="0.2">
      <c r="F211"/>
    </row>
    <row r="212" spans="6:6" x14ac:dyDescent="0.2">
      <c r="F212"/>
    </row>
    <row r="213" spans="6:6" x14ac:dyDescent="0.2">
      <c r="F213"/>
    </row>
    <row r="214" spans="6:6" x14ac:dyDescent="0.2">
      <c r="F214"/>
    </row>
    <row r="215" spans="6:6" x14ac:dyDescent="0.2">
      <c r="F215"/>
    </row>
    <row r="216" spans="6:6" x14ac:dyDescent="0.2">
      <c r="F216"/>
    </row>
    <row r="217" spans="6:6" x14ac:dyDescent="0.2">
      <c r="F217"/>
    </row>
    <row r="218" spans="6:6" x14ac:dyDescent="0.2">
      <c r="F218"/>
    </row>
    <row r="219" spans="6:6" x14ac:dyDescent="0.2">
      <c r="F219"/>
    </row>
    <row r="220" spans="6:6" x14ac:dyDescent="0.2">
      <c r="F220"/>
    </row>
    <row r="221" spans="6:6" x14ac:dyDescent="0.2">
      <c r="F221"/>
    </row>
    <row r="222" spans="6:6" x14ac:dyDescent="0.2">
      <c r="F222"/>
    </row>
    <row r="223" spans="6:6" x14ac:dyDescent="0.2">
      <c r="F223"/>
    </row>
    <row r="224" spans="6:6" x14ac:dyDescent="0.2">
      <c r="F224"/>
    </row>
    <row r="225" spans="6:6" x14ac:dyDescent="0.2">
      <c r="F225"/>
    </row>
    <row r="226" spans="6:6" x14ac:dyDescent="0.2">
      <c r="F226"/>
    </row>
    <row r="227" spans="6:6" x14ac:dyDescent="0.2">
      <c r="F227"/>
    </row>
    <row r="228" spans="6:6" x14ac:dyDescent="0.2">
      <c r="F228"/>
    </row>
    <row r="229" spans="6:6" x14ac:dyDescent="0.2">
      <c r="F229"/>
    </row>
    <row r="230" spans="6:6" x14ac:dyDescent="0.2">
      <c r="F230"/>
    </row>
    <row r="231" spans="6:6" x14ac:dyDescent="0.2">
      <c r="F231"/>
    </row>
    <row r="232" spans="6:6" x14ac:dyDescent="0.2">
      <c r="F232"/>
    </row>
    <row r="233" spans="6:6" x14ac:dyDescent="0.2">
      <c r="F233"/>
    </row>
    <row r="234" spans="6:6" x14ac:dyDescent="0.2">
      <c r="F234"/>
    </row>
    <row r="235" spans="6:6" x14ac:dyDescent="0.2">
      <c r="F235"/>
    </row>
    <row r="236" spans="6:6" x14ac:dyDescent="0.2">
      <c r="F236"/>
    </row>
    <row r="237" spans="6:6" x14ac:dyDescent="0.2">
      <c r="F237"/>
    </row>
    <row r="238" spans="6:6" x14ac:dyDescent="0.2">
      <c r="F238"/>
    </row>
    <row r="239" spans="6:6" x14ac:dyDescent="0.2">
      <c r="F239"/>
    </row>
    <row r="240" spans="6:6" x14ac:dyDescent="0.2">
      <c r="F240"/>
    </row>
    <row r="241" spans="6:6" x14ac:dyDescent="0.2">
      <c r="F241"/>
    </row>
    <row r="242" spans="6:6" x14ac:dyDescent="0.2">
      <c r="F242"/>
    </row>
    <row r="243" spans="6:6" x14ac:dyDescent="0.2">
      <c r="F243"/>
    </row>
    <row r="244" spans="6:6" x14ac:dyDescent="0.2">
      <c r="F244"/>
    </row>
    <row r="245" spans="6:6" x14ac:dyDescent="0.2">
      <c r="F245"/>
    </row>
    <row r="246" spans="6:6" x14ac:dyDescent="0.2">
      <c r="F246"/>
    </row>
    <row r="247" spans="6:6" x14ac:dyDescent="0.2">
      <c r="F247"/>
    </row>
    <row r="248" spans="6:6" x14ac:dyDescent="0.2">
      <c r="F248"/>
    </row>
    <row r="249" spans="6:6" x14ac:dyDescent="0.2">
      <c r="F249"/>
    </row>
    <row r="250" spans="6:6" x14ac:dyDescent="0.2">
      <c r="F250"/>
    </row>
    <row r="251" spans="6:6" x14ac:dyDescent="0.2">
      <c r="F251"/>
    </row>
    <row r="252" spans="6:6" x14ac:dyDescent="0.2">
      <c r="F252"/>
    </row>
    <row r="253" spans="6:6" x14ac:dyDescent="0.2">
      <c r="F253"/>
    </row>
    <row r="254" spans="6:6" x14ac:dyDescent="0.2">
      <c r="F254"/>
    </row>
    <row r="255" spans="6:6" x14ac:dyDescent="0.2">
      <c r="F255"/>
    </row>
    <row r="256" spans="6:6" x14ac:dyDescent="0.2">
      <c r="F256"/>
    </row>
    <row r="257" spans="6:6" x14ac:dyDescent="0.2">
      <c r="F257"/>
    </row>
    <row r="258" spans="6:6" x14ac:dyDescent="0.2">
      <c r="F258"/>
    </row>
    <row r="259" spans="6:6" x14ac:dyDescent="0.2">
      <c r="F259"/>
    </row>
    <row r="260" spans="6:6" x14ac:dyDescent="0.2">
      <c r="F260"/>
    </row>
    <row r="261" spans="6:6" x14ac:dyDescent="0.2">
      <c r="F261"/>
    </row>
    <row r="262" spans="6:6" x14ac:dyDescent="0.2">
      <c r="F262"/>
    </row>
    <row r="263" spans="6:6" x14ac:dyDescent="0.2">
      <c r="F263"/>
    </row>
    <row r="264" spans="6:6" x14ac:dyDescent="0.2">
      <c r="F264"/>
    </row>
    <row r="265" spans="6:6" x14ac:dyDescent="0.2">
      <c r="F265"/>
    </row>
    <row r="266" spans="6:6" x14ac:dyDescent="0.2">
      <c r="F266"/>
    </row>
    <row r="267" spans="6:6" x14ac:dyDescent="0.2">
      <c r="F267"/>
    </row>
    <row r="268" spans="6:6" x14ac:dyDescent="0.2">
      <c r="F268"/>
    </row>
    <row r="269" spans="6:6" x14ac:dyDescent="0.2">
      <c r="F269"/>
    </row>
    <row r="270" spans="6:6" x14ac:dyDescent="0.2">
      <c r="F270"/>
    </row>
    <row r="271" spans="6:6" x14ac:dyDescent="0.2">
      <c r="F271"/>
    </row>
    <row r="272" spans="6:6" x14ac:dyDescent="0.2">
      <c r="F272"/>
    </row>
    <row r="273" spans="6:6" x14ac:dyDescent="0.2">
      <c r="F273"/>
    </row>
    <row r="274" spans="6:6" x14ac:dyDescent="0.2">
      <c r="F274"/>
    </row>
    <row r="275" spans="6:6" x14ac:dyDescent="0.2">
      <c r="F275"/>
    </row>
    <row r="276" spans="6:6" x14ac:dyDescent="0.2">
      <c r="F276"/>
    </row>
    <row r="277" spans="6:6" x14ac:dyDescent="0.2">
      <c r="F277"/>
    </row>
    <row r="278" spans="6:6" x14ac:dyDescent="0.2">
      <c r="F278"/>
    </row>
    <row r="279" spans="6:6" x14ac:dyDescent="0.2">
      <c r="F279"/>
    </row>
    <row r="280" spans="6:6" x14ac:dyDescent="0.2">
      <c r="F280"/>
    </row>
    <row r="281" spans="6:6" x14ac:dyDescent="0.2">
      <c r="F281"/>
    </row>
    <row r="282" spans="6:6" x14ac:dyDescent="0.2">
      <c r="F282"/>
    </row>
    <row r="283" spans="6:6" x14ac:dyDescent="0.2">
      <c r="F283"/>
    </row>
    <row r="284" spans="6:6" x14ac:dyDescent="0.2">
      <c r="F284"/>
    </row>
    <row r="285" spans="6:6" x14ac:dyDescent="0.2">
      <c r="F285"/>
    </row>
    <row r="286" spans="6:6" x14ac:dyDescent="0.2">
      <c r="F286"/>
    </row>
    <row r="287" spans="6:6" x14ac:dyDescent="0.2">
      <c r="F287"/>
    </row>
    <row r="288" spans="6:6" x14ac:dyDescent="0.2">
      <c r="F288"/>
    </row>
    <row r="289" spans="6:6" x14ac:dyDescent="0.2">
      <c r="F289"/>
    </row>
    <row r="290" spans="6:6" x14ac:dyDescent="0.2">
      <c r="F290"/>
    </row>
    <row r="291" spans="6:6" x14ac:dyDescent="0.2">
      <c r="F291"/>
    </row>
    <row r="292" spans="6:6" x14ac:dyDescent="0.2">
      <c r="F292"/>
    </row>
    <row r="293" spans="6:6" x14ac:dyDescent="0.2">
      <c r="F293"/>
    </row>
    <row r="294" spans="6:6" x14ac:dyDescent="0.2">
      <c r="F294"/>
    </row>
    <row r="295" spans="6:6" x14ac:dyDescent="0.2">
      <c r="F295"/>
    </row>
    <row r="296" spans="6:6" x14ac:dyDescent="0.2">
      <c r="F296"/>
    </row>
    <row r="297" spans="6:6" x14ac:dyDescent="0.2">
      <c r="F297"/>
    </row>
    <row r="298" spans="6:6" x14ac:dyDescent="0.2">
      <c r="F298"/>
    </row>
    <row r="299" spans="6:6" x14ac:dyDescent="0.2">
      <c r="F299"/>
    </row>
    <row r="300" spans="6:6" x14ac:dyDescent="0.2">
      <c r="F300"/>
    </row>
    <row r="301" spans="6:6" x14ac:dyDescent="0.2">
      <c r="F301"/>
    </row>
    <row r="302" spans="6:6" x14ac:dyDescent="0.2">
      <c r="F302"/>
    </row>
    <row r="303" spans="6:6" x14ac:dyDescent="0.2">
      <c r="F303"/>
    </row>
    <row r="304" spans="6:6" x14ac:dyDescent="0.2">
      <c r="F304"/>
    </row>
    <row r="305" spans="6:6" x14ac:dyDescent="0.2">
      <c r="F305"/>
    </row>
    <row r="306" spans="6:6" x14ac:dyDescent="0.2">
      <c r="F306"/>
    </row>
    <row r="307" spans="6:6" x14ac:dyDescent="0.2">
      <c r="F307"/>
    </row>
    <row r="308" spans="6:6" x14ac:dyDescent="0.2">
      <c r="F308"/>
    </row>
    <row r="309" spans="6:6" x14ac:dyDescent="0.2">
      <c r="F309"/>
    </row>
    <row r="310" spans="6:6" x14ac:dyDescent="0.2">
      <c r="F310"/>
    </row>
    <row r="311" spans="6:6" x14ac:dyDescent="0.2">
      <c r="F311"/>
    </row>
    <row r="312" spans="6:6" x14ac:dyDescent="0.2">
      <c r="F312"/>
    </row>
    <row r="313" spans="6:6" x14ac:dyDescent="0.2">
      <c r="F313"/>
    </row>
    <row r="314" spans="6:6" x14ac:dyDescent="0.2">
      <c r="F314"/>
    </row>
    <row r="315" spans="6:6" x14ac:dyDescent="0.2">
      <c r="F315"/>
    </row>
    <row r="316" spans="6:6" x14ac:dyDescent="0.2">
      <c r="F316"/>
    </row>
    <row r="317" spans="6:6" x14ac:dyDescent="0.2">
      <c r="F317"/>
    </row>
    <row r="318" spans="6:6" x14ac:dyDescent="0.2">
      <c r="F318"/>
    </row>
    <row r="319" spans="6:6" x14ac:dyDescent="0.2">
      <c r="F319"/>
    </row>
    <row r="320" spans="6:6" x14ac:dyDescent="0.2">
      <c r="F320"/>
    </row>
    <row r="321" spans="6:6" x14ac:dyDescent="0.2">
      <c r="F321"/>
    </row>
    <row r="322" spans="6:6" x14ac:dyDescent="0.2">
      <c r="F322"/>
    </row>
    <row r="323" spans="6:6" x14ac:dyDescent="0.2">
      <c r="F323"/>
    </row>
    <row r="324" spans="6:6" x14ac:dyDescent="0.2">
      <c r="F324"/>
    </row>
    <row r="325" spans="6:6" x14ac:dyDescent="0.2">
      <c r="F325"/>
    </row>
    <row r="326" spans="6:6" x14ac:dyDescent="0.2">
      <c r="F326"/>
    </row>
    <row r="327" spans="6:6" x14ac:dyDescent="0.2">
      <c r="F327"/>
    </row>
    <row r="328" spans="6:6" x14ac:dyDescent="0.2">
      <c r="F328"/>
    </row>
    <row r="329" spans="6:6" x14ac:dyDescent="0.2">
      <c r="F329"/>
    </row>
    <row r="330" spans="6:6" x14ac:dyDescent="0.2">
      <c r="F330"/>
    </row>
    <row r="331" spans="6:6" x14ac:dyDescent="0.2">
      <c r="F331"/>
    </row>
    <row r="332" spans="6:6" x14ac:dyDescent="0.2">
      <c r="F332"/>
    </row>
    <row r="333" spans="6:6" x14ac:dyDescent="0.2">
      <c r="F333"/>
    </row>
    <row r="334" spans="6:6" x14ac:dyDescent="0.2">
      <c r="F334"/>
    </row>
    <row r="335" spans="6:6" x14ac:dyDescent="0.2">
      <c r="F335"/>
    </row>
    <row r="336" spans="6:6" x14ac:dyDescent="0.2">
      <c r="F336"/>
    </row>
    <row r="337" spans="6:6" x14ac:dyDescent="0.2">
      <c r="F337"/>
    </row>
    <row r="338" spans="6:6" x14ac:dyDescent="0.2">
      <c r="F338"/>
    </row>
    <row r="339" spans="6:6" x14ac:dyDescent="0.2">
      <c r="F339"/>
    </row>
    <row r="340" spans="6:6" x14ac:dyDescent="0.2">
      <c r="F340"/>
    </row>
    <row r="341" spans="6:6" x14ac:dyDescent="0.2">
      <c r="F341"/>
    </row>
    <row r="342" spans="6:6" x14ac:dyDescent="0.2">
      <c r="F342"/>
    </row>
    <row r="343" spans="6:6" x14ac:dyDescent="0.2">
      <c r="F343"/>
    </row>
    <row r="344" spans="6:6" x14ac:dyDescent="0.2">
      <c r="F344"/>
    </row>
    <row r="345" spans="6:6" x14ac:dyDescent="0.2">
      <c r="F345"/>
    </row>
    <row r="346" spans="6:6" x14ac:dyDescent="0.2">
      <c r="F346"/>
    </row>
    <row r="347" spans="6:6" x14ac:dyDescent="0.2">
      <c r="F347"/>
    </row>
    <row r="348" spans="6:6" x14ac:dyDescent="0.2">
      <c r="F348"/>
    </row>
    <row r="349" spans="6:6" x14ac:dyDescent="0.2">
      <c r="F349"/>
    </row>
    <row r="350" spans="6:6" x14ac:dyDescent="0.2">
      <c r="F350"/>
    </row>
    <row r="351" spans="6:6" x14ac:dyDescent="0.2">
      <c r="F351"/>
    </row>
    <row r="352" spans="6:6" x14ac:dyDescent="0.2">
      <c r="F352"/>
    </row>
    <row r="353" spans="6:6" x14ac:dyDescent="0.2">
      <c r="F353"/>
    </row>
    <row r="354" spans="6:6" x14ac:dyDescent="0.2">
      <c r="F354"/>
    </row>
    <row r="355" spans="6:6" x14ac:dyDescent="0.2">
      <c r="F355"/>
    </row>
    <row r="356" spans="6:6" x14ac:dyDescent="0.2">
      <c r="F356"/>
    </row>
    <row r="357" spans="6:6" x14ac:dyDescent="0.2">
      <c r="F357"/>
    </row>
    <row r="358" spans="6:6" x14ac:dyDescent="0.2">
      <c r="F358"/>
    </row>
    <row r="359" spans="6:6" x14ac:dyDescent="0.2">
      <c r="F359"/>
    </row>
    <row r="360" spans="6:6" x14ac:dyDescent="0.2">
      <c r="F360"/>
    </row>
    <row r="361" spans="6:6" x14ac:dyDescent="0.2">
      <c r="F361"/>
    </row>
    <row r="362" spans="6:6" x14ac:dyDescent="0.2">
      <c r="F362"/>
    </row>
    <row r="363" spans="6:6" x14ac:dyDescent="0.2">
      <c r="F363"/>
    </row>
    <row r="364" spans="6:6" x14ac:dyDescent="0.2">
      <c r="F364"/>
    </row>
    <row r="365" spans="6:6" x14ac:dyDescent="0.2">
      <c r="F365"/>
    </row>
    <row r="366" spans="6:6" x14ac:dyDescent="0.2">
      <c r="F366"/>
    </row>
    <row r="367" spans="6:6" x14ac:dyDescent="0.2">
      <c r="F367"/>
    </row>
    <row r="368" spans="6:6" x14ac:dyDescent="0.2">
      <c r="F368"/>
    </row>
    <row r="369" spans="6:6" x14ac:dyDescent="0.2">
      <c r="F369"/>
    </row>
    <row r="370" spans="6:6" x14ac:dyDescent="0.2">
      <c r="F370"/>
    </row>
    <row r="371" spans="6:6" x14ac:dyDescent="0.2">
      <c r="F371"/>
    </row>
    <row r="372" spans="6:6" x14ac:dyDescent="0.2">
      <c r="F372"/>
    </row>
    <row r="373" spans="6:6" x14ac:dyDescent="0.2">
      <c r="F373"/>
    </row>
    <row r="374" spans="6:6" x14ac:dyDescent="0.2">
      <c r="F374"/>
    </row>
    <row r="375" spans="6:6" x14ac:dyDescent="0.2">
      <c r="F375"/>
    </row>
    <row r="376" spans="6:6" x14ac:dyDescent="0.2">
      <c r="F376"/>
    </row>
    <row r="377" spans="6:6" x14ac:dyDescent="0.2">
      <c r="F377"/>
    </row>
    <row r="378" spans="6:6" x14ac:dyDescent="0.2">
      <c r="F378"/>
    </row>
    <row r="379" spans="6:6" x14ac:dyDescent="0.2">
      <c r="F379"/>
    </row>
    <row r="380" spans="6:6" x14ac:dyDescent="0.2">
      <c r="F380"/>
    </row>
    <row r="381" spans="6:6" x14ac:dyDescent="0.2">
      <c r="F381"/>
    </row>
    <row r="382" spans="6:6" x14ac:dyDescent="0.2">
      <c r="F382"/>
    </row>
    <row r="383" spans="6:6" x14ac:dyDescent="0.2">
      <c r="F383"/>
    </row>
    <row r="384" spans="6:6" x14ac:dyDescent="0.2">
      <c r="F384"/>
    </row>
    <row r="385" spans="6:6" x14ac:dyDescent="0.2">
      <c r="F385"/>
    </row>
    <row r="386" spans="6:6" x14ac:dyDescent="0.2">
      <c r="F386"/>
    </row>
    <row r="387" spans="6:6" x14ac:dyDescent="0.2">
      <c r="F387"/>
    </row>
    <row r="388" spans="6:6" x14ac:dyDescent="0.2">
      <c r="F388"/>
    </row>
    <row r="389" spans="6:6" x14ac:dyDescent="0.2">
      <c r="F389"/>
    </row>
    <row r="390" spans="6:6" x14ac:dyDescent="0.2">
      <c r="F390"/>
    </row>
    <row r="391" spans="6:6" x14ac:dyDescent="0.2">
      <c r="F391"/>
    </row>
    <row r="392" spans="6:6" x14ac:dyDescent="0.2">
      <c r="F392"/>
    </row>
    <row r="393" spans="6:6" x14ac:dyDescent="0.2">
      <c r="F393"/>
    </row>
    <row r="394" spans="6:6" x14ac:dyDescent="0.2">
      <c r="F394"/>
    </row>
    <row r="395" spans="6:6" x14ac:dyDescent="0.2">
      <c r="F395"/>
    </row>
    <row r="396" spans="6:6" x14ac:dyDescent="0.2">
      <c r="F396"/>
    </row>
    <row r="397" spans="6:6" x14ac:dyDescent="0.2">
      <c r="F397"/>
    </row>
    <row r="398" spans="6:6" x14ac:dyDescent="0.2">
      <c r="F398"/>
    </row>
    <row r="399" spans="6:6" x14ac:dyDescent="0.2">
      <c r="F399"/>
    </row>
    <row r="400" spans="6:6" x14ac:dyDescent="0.2">
      <c r="F400"/>
    </row>
    <row r="401" spans="6:6" x14ac:dyDescent="0.2">
      <c r="F401"/>
    </row>
    <row r="402" spans="6:6" x14ac:dyDescent="0.2">
      <c r="F402"/>
    </row>
    <row r="403" spans="6:6" x14ac:dyDescent="0.2">
      <c r="F403"/>
    </row>
    <row r="404" spans="6:6" x14ac:dyDescent="0.2">
      <c r="F404"/>
    </row>
    <row r="405" spans="6:6" x14ac:dyDescent="0.2">
      <c r="F405"/>
    </row>
    <row r="406" spans="6:6" x14ac:dyDescent="0.2">
      <c r="F406"/>
    </row>
    <row r="407" spans="6:6" x14ac:dyDescent="0.2">
      <c r="F407"/>
    </row>
    <row r="408" spans="6:6" x14ac:dyDescent="0.2">
      <c r="F408"/>
    </row>
    <row r="409" spans="6:6" x14ac:dyDescent="0.2">
      <c r="F409"/>
    </row>
    <row r="410" spans="6:6" x14ac:dyDescent="0.2">
      <c r="F410"/>
    </row>
    <row r="411" spans="6:6" x14ac:dyDescent="0.2">
      <c r="F411"/>
    </row>
    <row r="412" spans="6:6" x14ac:dyDescent="0.2">
      <c r="F412"/>
    </row>
    <row r="413" spans="6:6" x14ac:dyDescent="0.2">
      <c r="F413"/>
    </row>
    <row r="414" spans="6:6" x14ac:dyDescent="0.2">
      <c r="F414"/>
    </row>
    <row r="415" spans="6:6" x14ac:dyDescent="0.2">
      <c r="F415"/>
    </row>
    <row r="416" spans="6:6" x14ac:dyDescent="0.2">
      <c r="F416"/>
    </row>
    <row r="417" spans="6:6" x14ac:dyDescent="0.2">
      <c r="F417"/>
    </row>
    <row r="418" spans="6:6" x14ac:dyDescent="0.2">
      <c r="F418"/>
    </row>
    <row r="419" spans="6:6" x14ac:dyDescent="0.2">
      <c r="F419"/>
    </row>
    <row r="420" spans="6:6" x14ac:dyDescent="0.2">
      <c r="F420"/>
    </row>
    <row r="421" spans="6:6" x14ac:dyDescent="0.2">
      <c r="F421"/>
    </row>
    <row r="422" spans="6:6" x14ac:dyDescent="0.2">
      <c r="F422"/>
    </row>
    <row r="423" spans="6:6" x14ac:dyDescent="0.2">
      <c r="F423"/>
    </row>
    <row r="424" spans="6:6" x14ac:dyDescent="0.2">
      <c r="F424"/>
    </row>
    <row r="425" spans="6:6" x14ac:dyDescent="0.2">
      <c r="F425"/>
    </row>
    <row r="426" spans="6:6" x14ac:dyDescent="0.2">
      <c r="F426"/>
    </row>
    <row r="427" spans="6:6" x14ac:dyDescent="0.2">
      <c r="F427"/>
    </row>
    <row r="428" spans="6:6" x14ac:dyDescent="0.2">
      <c r="F428"/>
    </row>
    <row r="429" spans="6:6" x14ac:dyDescent="0.2">
      <c r="F429"/>
    </row>
    <row r="430" spans="6:6" x14ac:dyDescent="0.2">
      <c r="F430"/>
    </row>
    <row r="431" spans="6:6" x14ac:dyDescent="0.2">
      <c r="F431"/>
    </row>
    <row r="432" spans="6:6" x14ac:dyDescent="0.2">
      <c r="F432"/>
    </row>
    <row r="433" spans="6:6" x14ac:dyDescent="0.2">
      <c r="F433"/>
    </row>
    <row r="434" spans="6:6" x14ac:dyDescent="0.2">
      <c r="F434"/>
    </row>
    <row r="435" spans="6:6" x14ac:dyDescent="0.2">
      <c r="F435"/>
    </row>
    <row r="436" spans="6:6" x14ac:dyDescent="0.2">
      <c r="F436"/>
    </row>
    <row r="437" spans="6:6" x14ac:dyDescent="0.2">
      <c r="F437"/>
    </row>
    <row r="438" spans="6:6" x14ac:dyDescent="0.2">
      <c r="F438"/>
    </row>
    <row r="439" spans="6:6" x14ac:dyDescent="0.2">
      <c r="F439"/>
    </row>
    <row r="440" spans="6:6" x14ac:dyDescent="0.2">
      <c r="F440"/>
    </row>
    <row r="441" spans="6:6" x14ac:dyDescent="0.2">
      <c r="F441"/>
    </row>
    <row r="442" spans="6:6" x14ac:dyDescent="0.2">
      <c r="F442"/>
    </row>
    <row r="443" spans="6:6" x14ac:dyDescent="0.2">
      <c r="F443"/>
    </row>
    <row r="444" spans="6:6" x14ac:dyDescent="0.2">
      <c r="F444"/>
    </row>
    <row r="445" spans="6:6" x14ac:dyDescent="0.2">
      <c r="F445"/>
    </row>
    <row r="446" spans="6:6" x14ac:dyDescent="0.2">
      <c r="F446"/>
    </row>
    <row r="447" spans="6:6" x14ac:dyDescent="0.2">
      <c r="F447"/>
    </row>
    <row r="448" spans="6:6" x14ac:dyDescent="0.2">
      <c r="F448"/>
    </row>
    <row r="449" spans="6:6" x14ac:dyDescent="0.2">
      <c r="F449"/>
    </row>
    <row r="450" spans="6:6" x14ac:dyDescent="0.2">
      <c r="F450"/>
    </row>
    <row r="451" spans="6:6" x14ac:dyDescent="0.2">
      <c r="F451"/>
    </row>
    <row r="452" spans="6:6" x14ac:dyDescent="0.2">
      <c r="F452"/>
    </row>
    <row r="453" spans="6:6" x14ac:dyDescent="0.2">
      <c r="F453"/>
    </row>
    <row r="454" spans="6:6" x14ac:dyDescent="0.2">
      <c r="F454"/>
    </row>
    <row r="455" spans="6:6" x14ac:dyDescent="0.2">
      <c r="F455"/>
    </row>
    <row r="456" spans="6:6" x14ac:dyDescent="0.2">
      <c r="F456"/>
    </row>
    <row r="457" spans="6:6" x14ac:dyDescent="0.2">
      <c r="F457"/>
    </row>
    <row r="458" spans="6:6" x14ac:dyDescent="0.2">
      <c r="F458"/>
    </row>
    <row r="459" spans="6:6" x14ac:dyDescent="0.2">
      <c r="F459"/>
    </row>
    <row r="460" spans="6:6" x14ac:dyDescent="0.2">
      <c r="F460"/>
    </row>
    <row r="461" spans="6:6" x14ac:dyDescent="0.2">
      <c r="F461"/>
    </row>
    <row r="462" spans="6:6" x14ac:dyDescent="0.2">
      <c r="F462"/>
    </row>
    <row r="463" spans="6:6" x14ac:dyDescent="0.2">
      <c r="F463"/>
    </row>
    <row r="464" spans="6:6" x14ac:dyDescent="0.2">
      <c r="F464"/>
    </row>
    <row r="465" spans="6:6" x14ac:dyDescent="0.2">
      <c r="F465"/>
    </row>
    <row r="466" spans="6:6" x14ac:dyDescent="0.2">
      <c r="F466"/>
    </row>
    <row r="467" spans="6:6" x14ac:dyDescent="0.2">
      <c r="F467"/>
    </row>
    <row r="468" spans="6:6" x14ac:dyDescent="0.2">
      <c r="F468"/>
    </row>
    <row r="469" spans="6:6" x14ac:dyDescent="0.2">
      <c r="F469"/>
    </row>
    <row r="470" spans="6:6" x14ac:dyDescent="0.2">
      <c r="F470"/>
    </row>
    <row r="471" spans="6:6" x14ac:dyDescent="0.2">
      <c r="F471"/>
    </row>
    <row r="472" spans="6:6" x14ac:dyDescent="0.2">
      <c r="F472"/>
    </row>
    <row r="473" spans="6:6" x14ac:dyDescent="0.2">
      <c r="F473"/>
    </row>
    <row r="474" spans="6:6" x14ac:dyDescent="0.2">
      <c r="F474"/>
    </row>
    <row r="475" spans="6:6" x14ac:dyDescent="0.2">
      <c r="F475"/>
    </row>
    <row r="476" spans="6:6" x14ac:dyDescent="0.2">
      <c r="F476"/>
    </row>
    <row r="477" spans="6:6" x14ac:dyDescent="0.2">
      <c r="F477"/>
    </row>
    <row r="478" spans="6:6" x14ac:dyDescent="0.2">
      <c r="F478"/>
    </row>
    <row r="479" spans="6:6" x14ac:dyDescent="0.2">
      <c r="F479"/>
    </row>
    <row r="480" spans="6:6" x14ac:dyDescent="0.2">
      <c r="F480"/>
    </row>
    <row r="481" spans="6:6" x14ac:dyDescent="0.2">
      <c r="F481"/>
    </row>
    <row r="482" spans="6:6" x14ac:dyDescent="0.2">
      <c r="F482"/>
    </row>
    <row r="483" spans="6:6" x14ac:dyDescent="0.2">
      <c r="F483"/>
    </row>
    <row r="484" spans="6:6" x14ac:dyDescent="0.2">
      <c r="F484"/>
    </row>
    <row r="485" spans="6:6" x14ac:dyDescent="0.2">
      <c r="F485"/>
    </row>
    <row r="486" spans="6:6" x14ac:dyDescent="0.2">
      <c r="F486"/>
    </row>
    <row r="487" spans="6:6" x14ac:dyDescent="0.2">
      <c r="F487"/>
    </row>
    <row r="488" spans="6:6" x14ac:dyDescent="0.2">
      <c r="F488"/>
    </row>
    <row r="489" spans="6:6" x14ac:dyDescent="0.2">
      <c r="F489"/>
    </row>
    <row r="490" spans="6:6" x14ac:dyDescent="0.2">
      <c r="F490"/>
    </row>
    <row r="491" spans="6:6" x14ac:dyDescent="0.2">
      <c r="F491"/>
    </row>
    <row r="492" spans="6:6" x14ac:dyDescent="0.2">
      <c r="F492"/>
    </row>
    <row r="493" spans="6:6" x14ac:dyDescent="0.2">
      <c r="F493"/>
    </row>
    <row r="494" spans="6:6" x14ac:dyDescent="0.2">
      <c r="F494"/>
    </row>
    <row r="495" spans="6:6" x14ac:dyDescent="0.2">
      <c r="F495"/>
    </row>
    <row r="496" spans="6:6" x14ac:dyDescent="0.2">
      <c r="F496"/>
    </row>
    <row r="497" spans="6:6" x14ac:dyDescent="0.2">
      <c r="F497"/>
    </row>
    <row r="498" spans="6:6" x14ac:dyDescent="0.2">
      <c r="F498"/>
    </row>
    <row r="499" spans="6:6" x14ac:dyDescent="0.2">
      <c r="F499"/>
    </row>
    <row r="500" spans="6:6" x14ac:dyDescent="0.2">
      <c r="F500"/>
    </row>
    <row r="501" spans="6:6" x14ac:dyDescent="0.2">
      <c r="F501"/>
    </row>
    <row r="502" spans="6:6" x14ac:dyDescent="0.2">
      <c r="F502"/>
    </row>
    <row r="503" spans="6:6" x14ac:dyDescent="0.2">
      <c r="F503"/>
    </row>
    <row r="504" spans="6:6" x14ac:dyDescent="0.2">
      <c r="F504"/>
    </row>
    <row r="505" spans="6:6" x14ac:dyDescent="0.2">
      <c r="F505"/>
    </row>
    <row r="506" spans="6:6" x14ac:dyDescent="0.2">
      <c r="F506"/>
    </row>
    <row r="507" spans="6:6" x14ac:dyDescent="0.2">
      <c r="F507"/>
    </row>
    <row r="508" spans="6:6" x14ac:dyDescent="0.2">
      <c r="F508"/>
    </row>
    <row r="509" spans="6:6" x14ac:dyDescent="0.2">
      <c r="F509"/>
    </row>
    <row r="510" spans="6:6" x14ac:dyDescent="0.2">
      <c r="F510"/>
    </row>
    <row r="511" spans="6:6" x14ac:dyDescent="0.2">
      <c r="F511"/>
    </row>
    <row r="512" spans="6:6" x14ac:dyDescent="0.2">
      <c r="F512"/>
    </row>
    <row r="513" spans="6:6" x14ac:dyDescent="0.2">
      <c r="F513"/>
    </row>
    <row r="514" spans="6:6" x14ac:dyDescent="0.2">
      <c r="F514"/>
    </row>
    <row r="515" spans="6:6" x14ac:dyDescent="0.2">
      <c r="F515"/>
    </row>
    <row r="516" spans="6:6" x14ac:dyDescent="0.2">
      <c r="F516"/>
    </row>
    <row r="517" spans="6:6" x14ac:dyDescent="0.2">
      <c r="F517"/>
    </row>
    <row r="518" spans="6:6" x14ac:dyDescent="0.2">
      <c r="F518"/>
    </row>
    <row r="519" spans="6:6" x14ac:dyDescent="0.2">
      <c r="F519"/>
    </row>
    <row r="520" spans="6:6" x14ac:dyDescent="0.2">
      <c r="F520"/>
    </row>
    <row r="521" spans="6:6" x14ac:dyDescent="0.2">
      <c r="F521"/>
    </row>
    <row r="522" spans="6:6" x14ac:dyDescent="0.2">
      <c r="F522"/>
    </row>
    <row r="523" spans="6:6" x14ac:dyDescent="0.2">
      <c r="F523"/>
    </row>
    <row r="524" spans="6:6" x14ac:dyDescent="0.2">
      <c r="F524"/>
    </row>
    <row r="525" spans="6:6" x14ac:dyDescent="0.2">
      <c r="F525"/>
    </row>
    <row r="526" spans="6:6" x14ac:dyDescent="0.2">
      <c r="F526"/>
    </row>
    <row r="527" spans="6:6" x14ac:dyDescent="0.2">
      <c r="F527"/>
    </row>
    <row r="528" spans="6:6" x14ac:dyDescent="0.2">
      <c r="F528"/>
    </row>
    <row r="529" spans="6:6" x14ac:dyDescent="0.2">
      <c r="F529"/>
    </row>
    <row r="530" spans="6:6" x14ac:dyDescent="0.2">
      <c r="F530"/>
    </row>
    <row r="531" spans="6:6" x14ac:dyDescent="0.2">
      <c r="F531"/>
    </row>
    <row r="532" spans="6:6" x14ac:dyDescent="0.2">
      <c r="F532"/>
    </row>
    <row r="533" spans="6:6" x14ac:dyDescent="0.2">
      <c r="F533"/>
    </row>
    <row r="534" spans="6:6" x14ac:dyDescent="0.2">
      <c r="F534"/>
    </row>
    <row r="535" spans="6:6" x14ac:dyDescent="0.2">
      <c r="F535"/>
    </row>
    <row r="536" spans="6:6" x14ac:dyDescent="0.2">
      <c r="F536"/>
    </row>
    <row r="537" spans="6:6" x14ac:dyDescent="0.2">
      <c r="F537"/>
    </row>
    <row r="538" spans="6:6" x14ac:dyDescent="0.2">
      <c r="F538"/>
    </row>
    <row r="539" spans="6:6" x14ac:dyDescent="0.2">
      <c r="F539"/>
    </row>
    <row r="540" spans="6:6" x14ac:dyDescent="0.2">
      <c r="F540"/>
    </row>
    <row r="541" spans="6:6" x14ac:dyDescent="0.2">
      <c r="F541"/>
    </row>
    <row r="542" spans="6:6" x14ac:dyDescent="0.2">
      <c r="F542"/>
    </row>
    <row r="543" spans="6:6" x14ac:dyDescent="0.2">
      <c r="F543"/>
    </row>
    <row r="544" spans="6:6" x14ac:dyDescent="0.2">
      <c r="F544"/>
    </row>
    <row r="545" spans="6:6" x14ac:dyDescent="0.2">
      <c r="F545"/>
    </row>
    <row r="546" spans="6:6" x14ac:dyDescent="0.2">
      <c r="F546"/>
    </row>
    <row r="547" spans="6:6" x14ac:dyDescent="0.2">
      <c r="F547"/>
    </row>
    <row r="548" spans="6:6" x14ac:dyDescent="0.2">
      <c r="F548"/>
    </row>
    <row r="549" spans="6:6" x14ac:dyDescent="0.2">
      <c r="F549"/>
    </row>
    <row r="550" spans="6:6" x14ac:dyDescent="0.2">
      <c r="F550"/>
    </row>
    <row r="551" spans="6:6" x14ac:dyDescent="0.2">
      <c r="F551"/>
    </row>
    <row r="552" spans="6:6" x14ac:dyDescent="0.2">
      <c r="F552"/>
    </row>
    <row r="553" spans="6:6" x14ac:dyDescent="0.2">
      <c r="F553"/>
    </row>
    <row r="554" spans="6:6" x14ac:dyDescent="0.2">
      <c r="F554"/>
    </row>
    <row r="555" spans="6:6" x14ac:dyDescent="0.2">
      <c r="F555"/>
    </row>
    <row r="556" spans="6:6" x14ac:dyDescent="0.2">
      <c r="F556"/>
    </row>
    <row r="557" spans="6:6" x14ac:dyDescent="0.2">
      <c r="F557"/>
    </row>
    <row r="558" spans="6:6" x14ac:dyDescent="0.2">
      <c r="F558"/>
    </row>
    <row r="559" spans="6:6" x14ac:dyDescent="0.2">
      <c r="F559"/>
    </row>
    <row r="560" spans="6:6" x14ac:dyDescent="0.2">
      <c r="F560"/>
    </row>
    <row r="561" spans="6:6" x14ac:dyDescent="0.2">
      <c r="F561"/>
    </row>
    <row r="562" spans="6:6" x14ac:dyDescent="0.2">
      <c r="F562"/>
    </row>
    <row r="563" spans="6:6" x14ac:dyDescent="0.2">
      <c r="F563"/>
    </row>
    <row r="564" spans="6:6" x14ac:dyDescent="0.2">
      <c r="F564"/>
    </row>
    <row r="565" spans="6:6" x14ac:dyDescent="0.2">
      <c r="F565"/>
    </row>
    <row r="566" spans="6:6" x14ac:dyDescent="0.2">
      <c r="F566"/>
    </row>
    <row r="567" spans="6:6" x14ac:dyDescent="0.2">
      <c r="F567"/>
    </row>
    <row r="568" spans="6:6" x14ac:dyDescent="0.2">
      <c r="F568"/>
    </row>
    <row r="569" spans="6:6" x14ac:dyDescent="0.2">
      <c r="F569"/>
    </row>
    <row r="570" spans="6:6" x14ac:dyDescent="0.2">
      <c r="F570"/>
    </row>
    <row r="571" spans="6:6" x14ac:dyDescent="0.2">
      <c r="F571"/>
    </row>
    <row r="572" spans="6:6" x14ac:dyDescent="0.2">
      <c r="F572"/>
    </row>
    <row r="573" spans="6:6" x14ac:dyDescent="0.2">
      <c r="F573"/>
    </row>
    <row r="574" spans="6:6" x14ac:dyDescent="0.2">
      <c r="F574"/>
    </row>
    <row r="575" spans="6:6" x14ac:dyDescent="0.2">
      <c r="F575"/>
    </row>
    <row r="576" spans="6:6" x14ac:dyDescent="0.2">
      <c r="F576"/>
    </row>
    <row r="577" spans="6:6" x14ac:dyDescent="0.2">
      <c r="F577"/>
    </row>
    <row r="578" spans="6:6" x14ac:dyDescent="0.2">
      <c r="F578"/>
    </row>
    <row r="579" spans="6:6" x14ac:dyDescent="0.2">
      <c r="F579"/>
    </row>
    <row r="580" spans="6:6" x14ac:dyDescent="0.2">
      <c r="F580"/>
    </row>
    <row r="581" spans="6:6" x14ac:dyDescent="0.2">
      <c r="F581"/>
    </row>
    <row r="582" spans="6:6" x14ac:dyDescent="0.2">
      <c r="F582"/>
    </row>
    <row r="583" spans="6:6" x14ac:dyDescent="0.2">
      <c r="F583"/>
    </row>
    <row r="584" spans="6:6" x14ac:dyDescent="0.2">
      <c r="F584"/>
    </row>
    <row r="585" spans="6:6" x14ac:dyDescent="0.2">
      <c r="F585"/>
    </row>
    <row r="586" spans="6:6" x14ac:dyDescent="0.2">
      <c r="F586"/>
    </row>
    <row r="587" spans="6:6" x14ac:dyDescent="0.2">
      <c r="F587"/>
    </row>
    <row r="588" spans="6:6" x14ac:dyDescent="0.2">
      <c r="F588"/>
    </row>
    <row r="589" spans="6:6" x14ac:dyDescent="0.2">
      <c r="F589"/>
    </row>
    <row r="590" spans="6:6" x14ac:dyDescent="0.2">
      <c r="F590"/>
    </row>
    <row r="591" spans="6:6" x14ac:dyDescent="0.2">
      <c r="F591"/>
    </row>
    <row r="592" spans="6:6" x14ac:dyDescent="0.2">
      <c r="F592"/>
    </row>
    <row r="593" spans="6:6" x14ac:dyDescent="0.2">
      <c r="F593"/>
    </row>
    <row r="594" spans="6:6" x14ac:dyDescent="0.2">
      <c r="F594"/>
    </row>
    <row r="595" spans="6:6" x14ac:dyDescent="0.2">
      <c r="F595"/>
    </row>
    <row r="596" spans="6:6" x14ac:dyDescent="0.2">
      <c r="F596"/>
    </row>
    <row r="597" spans="6:6" x14ac:dyDescent="0.2">
      <c r="F597"/>
    </row>
    <row r="598" spans="6:6" x14ac:dyDescent="0.2">
      <c r="F598"/>
    </row>
    <row r="599" spans="6:6" x14ac:dyDescent="0.2">
      <c r="F599"/>
    </row>
    <row r="600" spans="6:6" x14ac:dyDescent="0.2">
      <c r="F600"/>
    </row>
    <row r="601" spans="6:6" x14ac:dyDescent="0.2">
      <c r="F601"/>
    </row>
    <row r="602" spans="6:6" x14ac:dyDescent="0.2">
      <c r="F602"/>
    </row>
    <row r="603" spans="6:6" x14ac:dyDescent="0.2">
      <c r="F603"/>
    </row>
    <row r="604" spans="6:6" x14ac:dyDescent="0.2">
      <c r="F604"/>
    </row>
    <row r="605" spans="6:6" x14ac:dyDescent="0.2">
      <c r="F605"/>
    </row>
    <row r="606" spans="6:6" x14ac:dyDescent="0.2">
      <c r="F606"/>
    </row>
    <row r="607" spans="6:6" x14ac:dyDescent="0.2">
      <c r="F607"/>
    </row>
    <row r="608" spans="6:6" x14ac:dyDescent="0.2">
      <c r="F608"/>
    </row>
    <row r="609" spans="6:6" x14ac:dyDescent="0.2">
      <c r="F609"/>
    </row>
    <row r="610" spans="6:6" x14ac:dyDescent="0.2">
      <c r="F610"/>
    </row>
    <row r="611" spans="6:6" x14ac:dyDescent="0.2">
      <c r="F611"/>
    </row>
    <row r="612" spans="6:6" x14ac:dyDescent="0.2">
      <c r="F612"/>
    </row>
    <row r="613" spans="6:6" x14ac:dyDescent="0.2">
      <c r="F613"/>
    </row>
    <row r="614" spans="6:6" x14ac:dyDescent="0.2">
      <c r="F614"/>
    </row>
    <row r="615" spans="6:6" x14ac:dyDescent="0.2">
      <c r="F615"/>
    </row>
    <row r="616" spans="6:6" x14ac:dyDescent="0.2">
      <c r="F616"/>
    </row>
    <row r="617" spans="6:6" x14ac:dyDescent="0.2">
      <c r="F617"/>
    </row>
    <row r="618" spans="6:6" x14ac:dyDescent="0.2">
      <c r="F618"/>
    </row>
    <row r="619" spans="6:6" x14ac:dyDescent="0.2">
      <c r="F619"/>
    </row>
    <row r="620" spans="6:6" x14ac:dyDescent="0.2">
      <c r="F620"/>
    </row>
    <row r="621" spans="6:6" x14ac:dyDescent="0.2">
      <c r="F621"/>
    </row>
    <row r="622" spans="6:6" x14ac:dyDescent="0.2">
      <c r="F622"/>
    </row>
    <row r="623" spans="6:6" x14ac:dyDescent="0.2">
      <c r="F623"/>
    </row>
    <row r="624" spans="6:6" x14ac:dyDescent="0.2">
      <c r="F624"/>
    </row>
    <row r="625" spans="6:6" x14ac:dyDescent="0.2">
      <c r="F625"/>
    </row>
    <row r="626" spans="6:6" x14ac:dyDescent="0.2">
      <c r="F626"/>
    </row>
    <row r="627" spans="6:6" x14ac:dyDescent="0.2">
      <c r="F627"/>
    </row>
    <row r="628" spans="6:6" x14ac:dyDescent="0.2">
      <c r="F628"/>
    </row>
    <row r="629" spans="6:6" x14ac:dyDescent="0.2">
      <c r="F629"/>
    </row>
    <row r="630" spans="6:6" x14ac:dyDescent="0.2">
      <c r="F630"/>
    </row>
    <row r="631" spans="6:6" x14ac:dyDescent="0.2">
      <c r="F631"/>
    </row>
    <row r="632" spans="6:6" x14ac:dyDescent="0.2">
      <c r="F632"/>
    </row>
    <row r="633" spans="6:6" x14ac:dyDescent="0.2">
      <c r="F633"/>
    </row>
    <row r="634" spans="6:6" x14ac:dyDescent="0.2">
      <c r="F634"/>
    </row>
    <row r="635" spans="6:6" x14ac:dyDescent="0.2">
      <c r="F635"/>
    </row>
    <row r="636" spans="6:6" x14ac:dyDescent="0.2">
      <c r="F636"/>
    </row>
    <row r="637" spans="6:6" x14ac:dyDescent="0.2">
      <c r="F637"/>
    </row>
    <row r="638" spans="6:6" x14ac:dyDescent="0.2">
      <c r="F638"/>
    </row>
    <row r="639" spans="6:6" x14ac:dyDescent="0.2">
      <c r="F639"/>
    </row>
    <row r="640" spans="6:6" x14ac:dyDescent="0.2">
      <c r="F640"/>
    </row>
    <row r="641" spans="6:6" x14ac:dyDescent="0.2">
      <c r="F641"/>
    </row>
    <row r="642" spans="6:6" x14ac:dyDescent="0.2">
      <c r="F642"/>
    </row>
    <row r="643" spans="6:6" x14ac:dyDescent="0.2">
      <c r="F643"/>
    </row>
    <row r="644" spans="6:6" x14ac:dyDescent="0.2">
      <c r="F644"/>
    </row>
    <row r="645" spans="6:6" x14ac:dyDescent="0.2">
      <c r="F645"/>
    </row>
    <row r="646" spans="6:6" x14ac:dyDescent="0.2">
      <c r="F646"/>
    </row>
    <row r="647" spans="6:6" x14ac:dyDescent="0.2">
      <c r="F647"/>
    </row>
    <row r="648" spans="6:6" x14ac:dyDescent="0.2">
      <c r="F648"/>
    </row>
    <row r="649" spans="6:6" x14ac:dyDescent="0.2">
      <c r="F649"/>
    </row>
    <row r="650" spans="6:6" x14ac:dyDescent="0.2">
      <c r="F650"/>
    </row>
    <row r="651" spans="6:6" x14ac:dyDescent="0.2">
      <c r="F651"/>
    </row>
    <row r="652" spans="6:6" x14ac:dyDescent="0.2">
      <c r="F652"/>
    </row>
    <row r="653" spans="6:6" x14ac:dyDescent="0.2">
      <c r="F653"/>
    </row>
    <row r="654" spans="6:6" x14ac:dyDescent="0.2">
      <c r="F654"/>
    </row>
    <row r="655" spans="6:6" x14ac:dyDescent="0.2">
      <c r="F655"/>
    </row>
    <row r="656" spans="6:6" x14ac:dyDescent="0.2">
      <c r="F656"/>
    </row>
    <row r="657" spans="6:6" x14ac:dyDescent="0.2">
      <c r="F657"/>
    </row>
    <row r="658" spans="6:6" x14ac:dyDescent="0.2">
      <c r="F658"/>
    </row>
    <row r="659" spans="6:6" x14ac:dyDescent="0.2">
      <c r="F659"/>
    </row>
    <row r="660" spans="6:6" x14ac:dyDescent="0.2">
      <c r="F660"/>
    </row>
    <row r="661" spans="6:6" x14ac:dyDescent="0.2">
      <c r="F661"/>
    </row>
    <row r="662" spans="6:6" x14ac:dyDescent="0.2">
      <c r="F662"/>
    </row>
    <row r="663" spans="6:6" x14ac:dyDescent="0.2">
      <c r="F663"/>
    </row>
    <row r="664" spans="6:6" x14ac:dyDescent="0.2">
      <c r="F664"/>
    </row>
    <row r="665" spans="6:6" x14ac:dyDescent="0.2">
      <c r="F665"/>
    </row>
    <row r="666" spans="6:6" x14ac:dyDescent="0.2">
      <c r="F666"/>
    </row>
    <row r="667" spans="6:6" x14ac:dyDescent="0.2">
      <c r="F667"/>
    </row>
    <row r="668" spans="6:6" x14ac:dyDescent="0.2">
      <c r="F668"/>
    </row>
    <row r="669" spans="6:6" x14ac:dyDescent="0.2">
      <c r="F669"/>
    </row>
    <row r="670" spans="6:6" x14ac:dyDescent="0.2">
      <c r="F670"/>
    </row>
    <row r="671" spans="6:6" x14ac:dyDescent="0.2">
      <c r="F671"/>
    </row>
    <row r="672" spans="6:6" x14ac:dyDescent="0.2">
      <c r="F672"/>
    </row>
    <row r="673" spans="6:6" x14ac:dyDescent="0.2">
      <c r="F673"/>
    </row>
    <row r="674" spans="6:6" x14ac:dyDescent="0.2">
      <c r="F674"/>
    </row>
    <row r="675" spans="6:6" x14ac:dyDescent="0.2">
      <c r="F675"/>
    </row>
    <row r="676" spans="6:6" x14ac:dyDescent="0.2">
      <c r="F676"/>
    </row>
    <row r="677" spans="6:6" x14ac:dyDescent="0.2">
      <c r="F677"/>
    </row>
    <row r="678" spans="6:6" x14ac:dyDescent="0.2">
      <c r="F678"/>
    </row>
    <row r="679" spans="6:6" x14ac:dyDescent="0.2">
      <c r="F679"/>
    </row>
    <row r="680" spans="6:6" x14ac:dyDescent="0.2">
      <c r="F680"/>
    </row>
    <row r="681" spans="6:6" x14ac:dyDescent="0.2">
      <c r="F681"/>
    </row>
    <row r="682" spans="6:6" x14ac:dyDescent="0.2">
      <c r="F682"/>
    </row>
    <row r="683" spans="6:6" x14ac:dyDescent="0.2">
      <c r="F683"/>
    </row>
    <row r="684" spans="6:6" x14ac:dyDescent="0.2">
      <c r="F684"/>
    </row>
    <row r="685" spans="6:6" x14ac:dyDescent="0.2">
      <c r="F685"/>
    </row>
    <row r="686" spans="6:6" x14ac:dyDescent="0.2">
      <c r="F686"/>
    </row>
    <row r="687" spans="6:6" x14ac:dyDescent="0.2">
      <c r="F687"/>
    </row>
    <row r="688" spans="6:6" x14ac:dyDescent="0.2">
      <c r="F688"/>
    </row>
    <row r="689" spans="6:6" x14ac:dyDescent="0.2">
      <c r="F689"/>
    </row>
    <row r="690" spans="6:6" x14ac:dyDescent="0.2">
      <c r="F690"/>
    </row>
    <row r="691" spans="6:6" x14ac:dyDescent="0.2">
      <c r="F691"/>
    </row>
    <row r="692" spans="6:6" x14ac:dyDescent="0.2">
      <c r="F692"/>
    </row>
    <row r="693" spans="6:6" x14ac:dyDescent="0.2">
      <c r="F693"/>
    </row>
    <row r="694" spans="6:6" x14ac:dyDescent="0.2">
      <c r="F694"/>
    </row>
    <row r="695" spans="6:6" x14ac:dyDescent="0.2">
      <c r="F695"/>
    </row>
    <row r="696" spans="6:6" x14ac:dyDescent="0.2">
      <c r="F696"/>
    </row>
    <row r="697" spans="6:6" x14ac:dyDescent="0.2">
      <c r="F697"/>
    </row>
    <row r="698" spans="6:6" x14ac:dyDescent="0.2">
      <c r="F698"/>
    </row>
    <row r="699" spans="6:6" x14ac:dyDescent="0.2">
      <c r="F699"/>
    </row>
    <row r="700" spans="6:6" x14ac:dyDescent="0.2">
      <c r="F700"/>
    </row>
    <row r="701" spans="6:6" x14ac:dyDescent="0.2">
      <c r="F701"/>
    </row>
    <row r="702" spans="6:6" x14ac:dyDescent="0.2">
      <c r="F702"/>
    </row>
    <row r="703" spans="6:6" x14ac:dyDescent="0.2">
      <c r="F703"/>
    </row>
    <row r="704" spans="6:6" x14ac:dyDescent="0.2">
      <c r="F704"/>
    </row>
    <row r="705" spans="6:6" x14ac:dyDescent="0.2">
      <c r="F705"/>
    </row>
    <row r="706" spans="6:6" x14ac:dyDescent="0.2">
      <c r="F706"/>
    </row>
    <row r="707" spans="6:6" x14ac:dyDescent="0.2">
      <c r="F707"/>
    </row>
    <row r="708" spans="6:6" x14ac:dyDescent="0.2">
      <c r="F708"/>
    </row>
    <row r="709" spans="6:6" x14ac:dyDescent="0.2">
      <c r="F709"/>
    </row>
    <row r="710" spans="6:6" x14ac:dyDescent="0.2">
      <c r="F710"/>
    </row>
    <row r="711" spans="6:6" x14ac:dyDescent="0.2">
      <c r="F711"/>
    </row>
    <row r="712" spans="6:6" x14ac:dyDescent="0.2">
      <c r="F712"/>
    </row>
    <row r="713" spans="6:6" x14ac:dyDescent="0.2">
      <c r="F713"/>
    </row>
    <row r="714" spans="6:6" x14ac:dyDescent="0.2">
      <c r="F714"/>
    </row>
    <row r="715" spans="6:6" x14ac:dyDescent="0.2">
      <c r="F715"/>
    </row>
    <row r="716" spans="6:6" x14ac:dyDescent="0.2">
      <c r="F716"/>
    </row>
    <row r="717" spans="6:6" x14ac:dyDescent="0.2">
      <c r="F717"/>
    </row>
    <row r="718" spans="6:6" x14ac:dyDescent="0.2">
      <c r="F718"/>
    </row>
    <row r="719" spans="6:6" x14ac:dyDescent="0.2">
      <c r="F719"/>
    </row>
    <row r="720" spans="6:6" x14ac:dyDescent="0.2">
      <c r="F720"/>
    </row>
    <row r="721" spans="6:6" x14ac:dyDescent="0.2">
      <c r="F721"/>
    </row>
    <row r="722" spans="6:6" x14ac:dyDescent="0.2">
      <c r="F722"/>
    </row>
    <row r="723" spans="6:6" x14ac:dyDescent="0.2">
      <c r="F723"/>
    </row>
    <row r="724" spans="6:6" x14ac:dyDescent="0.2">
      <c r="F724"/>
    </row>
    <row r="725" spans="6:6" x14ac:dyDescent="0.2">
      <c r="F725"/>
    </row>
    <row r="726" spans="6:6" x14ac:dyDescent="0.2">
      <c r="F726"/>
    </row>
    <row r="727" spans="6:6" x14ac:dyDescent="0.2">
      <c r="F727"/>
    </row>
    <row r="728" spans="6:6" x14ac:dyDescent="0.2">
      <c r="F728"/>
    </row>
    <row r="729" spans="6:6" x14ac:dyDescent="0.2">
      <c r="F729"/>
    </row>
    <row r="730" spans="6:6" x14ac:dyDescent="0.2">
      <c r="F730"/>
    </row>
    <row r="731" spans="6:6" x14ac:dyDescent="0.2">
      <c r="F731"/>
    </row>
    <row r="732" spans="6:6" x14ac:dyDescent="0.2">
      <c r="F732"/>
    </row>
    <row r="733" spans="6:6" x14ac:dyDescent="0.2">
      <c r="F733"/>
    </row>
    <row r="734" spans="6:6" x14ac:dyDescent="0.2">
      <c r="F734"/>
    </row>
    <row r="735" spans="6:6" x14ac:dyDescent="0.2">
      <c r="F735"/>
    </row>
    <row r="736" spans="6:6" x14ac:dyDescent="0.2">
      <c r="F736"/>
    </row>
    <row r="737" spans="6:6" x14ac:dyDescent="0.2">
      <c r="F737"/>
    </row>
    <row r="738" spans="6:6" x14ac:dyDescent="0.2">
      <c r="F738"/>
    </row>
    <row r="739" spans="6:6" x14ac:dyDescent="0.2">
      <c r="F739"/>
    </row>
    <row r="740" spans="6:6" x14ac:dyDescent="0.2">
      <c r="F740"/>
    </row>
    <row r="741" spans="6:6" x14ac:dyDescent="0.2">
      <c r="F741"/>
    </row>
    <row r="742" spans="6:6" x14ac:dyDescent="0.2">
      <c r="F742"/>
    </row>
    <row r="743" spans="6:6" x14ac:dyDescent="0.2">
      <c r="F743"/>
    </row>
    <row r="744" spans="6:6" x14ac:dyDescent="0.2">
      <c r="F744"/>
    </row>
    <row r="745" spans="6:6" x14ac:dyDescent="0.2">
      <c r="F745"/>
    </row>
    <row r="746" spans="6:6" x14ac:dyDescent="0.2">
      <c r="F746"/>
    </row>
    <row r="747" spans="6:6" x14ac:dyDescent="0.2">
      <c r="F747"/>
    </row>
    <row r="748" spans="6:6" x14ac:dyDescent="0.2">
      <c r="F748"/>
    </row>
    <row r="749" spans="6:6" x14ac:dyDescent="0.2">
      <c r="F749"/>
    </row>
    <row r="750" spans="6:6" x14ac:dyDescent="0.2">
      <c r="F750"/>
    </row>
    <row r="751" spans="6:6" x14ac:dyDescent="0.2">
      <c r="F751"/>
    </row>
    <row r="752" spans="6:6" x14ac:dyDescent="0.2">
      <c r="F752"/>
    </row>
    <row r="753" spans="6:6" x14ac:dyDescent="0.2">
      <c r="F753"/>
    </row>
    <row r="754" spans="6:6" x14ac:dyDescent="0.2">
      <c r="F754"/>
    </row>
    <row r="755" spans="6:6" x14ac:dyDescent="0.2">
      <c r="F755"/>
    </row>
    <row r="756" spans="6:6" x14ac:dyDescent="0.2">
      <c r="F756"/>
    </row>
    <row r="757" spans="6:6" x14ac:dyDescent="0.2">
      <c r="F757"/>
    </row>
    <row r="758" spans="6:6" x14ac:dyDescent="0.2">
      <c r="F758"/>
    </row>
    <row r="759" spans="6:6" x14ac:dyDescent="0.2">
      <c r="F759"/>
    </row>
    <row r="760" spans="6:6" x14ac:dyDescent="0.2">
      <c r="F760"/>
    </row>
    <row r="761" spans="6:6" x14ac:dyDescent="0.2">
      <c r="F761"/>
    </row>
    <row r="762" spans="6:6" x14ac:dyDescent="0.2">
      <c r="F762"/>
    </row>
    <row r="763" spans="6:6" x14ac:dyDescent="0.2">
      <c r="F763"/>
    </row>
    <row r="764" spans="6:6" x14ac:dyDescent="0.2">
      <c r="F764"/>
    </row>
    <row r="765" spans="6:6" x14ac:dyDescent="0.2">
      <c r="F765"/>
    </row>
    <row r="766" spans="6:6" x14ac:dyDescent="0.2">
      <c r="F766"/>
    </row>
    <row r="767" spans="6:6" x14ac:dyDescent="0.2">
      <c r="F767"/>
    </row>
    <row r="768" spans="6:6" x14ac:dyDescent="0.2">
      <c r="F768"/>
    </row>
    <row r="769" spans="6:6" x14ac:dyDescent="0.2">
      <c r="F769"/>
    </row>
    <row r="770" spans="6:6" x14ac:dyDescent="0.2">
      <c r="F770"/>
    </row>
    <row r="771" spans="6:6" x14ac:dyDescent="0.2">
      <c r="F771"/>
    </row>
    <row r="772" spans="6:6" x14ac:dyDescent="0.2">
      <c r="F772"/>
    </row>
    <row r="773" spans="6:6" x14ac:dyDescent="0.2">
      <c r="F773"/>
    </row>
    <row r="774" spans="6:6" x14ac:dyDescent="0.2">
      <c r="F774"/>
    </row>
    <row r="775" spans="6:6" x14ac:dyDescent="0.2">
      <c r="F775"/>
    </row>
    <row r="776" spans="6:6" x14ac:dyDescent="0.2">
      <c r="F776"/>
    </row>
    <row r="777" spans="6:6" x14ac:dyDescent="0.2">
      <c r="F777"/>
    </row>
    <row r="778" spans="6:6" x14ac:dyDescent="0.2">
      <c r="F778"/>
    </row>
    <row r="779" spans="6:6" x14ac:dyDescent="0.2">
      <c r="F779"/>
    </row>
    <row r="780" spans="6:6" x14ac:dyDescent="0.2">
      <c r="F780"/>
    </row>
    <row r="781" spans="6:6" x14ac:dyDescent="0.2">
      <c r="F781"/>
    </row>
    <row r="782" spans="6:6" x14ac:dyDescent="0.2">
      <c r="F782"/>
    </row>
    <row r="783" spans="6:6" x14ac:dyDescent="0.2">
      <c r="F783"/>
    </row>
    <row r="784" spans="6:6" x14ac:dyDescent="0.2">
      <c r="F784"/>
    </row>
    <row r="785" spans="6:6" x14ac:dyDescent="0.2">
      <c r="F785"/>
    </row>
    <row r="786" spans="6:6" x14ac:dyDescent="0.2">
      <c r="F786"/>
    </row>
    <row r="787" spans="6:6" x14ac:dyDescent="0.2">
      <c r="F787"/>
    </row>
    <row r="788" spans="6:6" x14ac:dyDescent="0.2">
      <c r="F788"/>
    </row>
    <row r="789" spans="6:6" x14ac:dyDescent="0.2">
      <c r="F789"/>
    </row>
    <row r="790" spans="6:6" x14ac:dyDescent="0.2">
      <c r="F790"/>
    </row>
    <row r="791" spans="6:6" x14ac:dyDescent="0.2">
      <c r="F791"/>
    </row>
    <row r="792" spans="6:6" x14ac:dyDescent="0.2">
      <c r="F792"/>
    </row>
    <row r="793" spans="6:6" x14ac:dyDescent="0.2">
      <c r="F793"/>
    </row>
    <row r="794" spans="6:6" x14ac:dyDescent="0.2">
      <c r="F794"/>
    </row>
    <row r="795" spans="6:6" x14ac:dyDescent="0.2">
      <c r="F795"/>
    </row>
    <row r="796" spans="6:6" x14ac:dyDescent="0.2">
      <c r="F796"/>
    </row>
    <row r="797" spans="6:6" x14ac:dyDescent="0.2">
      <c r="F797"/>
    </row>
    <row r="798" spans="6:6" x14ac:dyDescent="0.2">
      <c r="F798"/>
    </row>
    <row r="799" spans="6:6" x14ac:dyDescent="0.2">
      <c r="F799"/>
    </row>
    <row r="800" spans="6:6" x14ac:dyDescent="0.2">
      <c r="F800"/>
    </row>
    <row r="801" spans="6:6" x14ac:dyDescent="0.2">
      <c r="F801"/>
    </row>
    <row r="802" spans="6:6" x14ac:dyDescent="0.2">
      <c r="F802"/>
    </row>
    <row r="803" spans="6:6" x14ac:dyDescent="0.2">
      <c r="F803"/>
    </row>
    <row r="804" spans="6:6" x14ac:dyDescent="0.2">
      <c r="F804"/>
    </row>
    <row r="805" spans="6:6" x14ac:dyDescent="0.2">
      <c r="F805"/>
    </row>
    <row r="806" spans="6:6" x14ac:dyDescent="0.2">
      <c r="F806"/>
    </row>
    <row r="807" spans="6:6" x14ac:dyDescent="0.2">
      <c r="F807"/>
    </row>
    <row r="808" spans="6:6" x14ac:dyDescent="0.2">
      <c r="F808"/>
    </row>
    <row r="809" spans="6:6" x14ac:dyDescent="0.2">
      <c r="F809"/>
    </row>
    <row r="810" spans="6:6" x14ac:dyDescent="0.2">
      <c r="F810"/>
    </row>
    <row r="811" spans="6:6" x14ac:dyDescent="0.2">
      <c r="F811"/>
    </row>
    <row r="812" spans="6:6" x14ac:dyDescent="0.2">
      <c r="F812"/>
    </row>
    <row r="813" spans="6:6" x14ac:dyDescent="0.2">
      <c r="F813"/>
    </row>
    <row r="814" spans="6:6" x14ac:dyDescent="0.2">
      <c r="F814"/>
    </row>
    <row r="815" spans="6:6" x14ac:dyDescent="0.2">
      <c r="F815"/>
    </row>
    <row r="816" spans="6:6" x14ac:dyDescent="0.2">
      <c r="F816"/>
    </row>
    <row r="817" spans="6:6" x14ac:dyDescent="0.2">
      <c r="F817"/>
    </row>
    <row r="818" spans="6:6" x14ac:dyDescent="0.2">
      <c r="F818"/>
    </row>
    <row r="819" spans="6:6" x14ac:dyDescent="0.2">
      <c r="F819"/>
    </row>
    <row r="820" spans="6:6" x14ac:dyDescent="0.2">
      <c r="F820"/>
    </row>
    <row r="821" spans="6:6" x14ac:dyDescent="0.2">
      <c r="F821"/>
    </row>
    <row r="822" spans="6:6" x14ac:dyDescent="0.2">
      <c r="F822"/>
    </row>
    <row r="823" spans="6:6" x14ac:dyDescent="0.2">
      <c r="F823"/>
    </row>
    <row r="824" spans="6:6" x14ac:dyDescent="0.2">
      <c r="F824"/>
    </row>
    <row r="825" spans="6:6" x14ac:dyDescent="0.2">
      <c r="F825"/>
    </row>
    <row r="826" spans="6:6" x14ac:dyDescent="0.2">
      <c r="F826"/>
    </row>
    <row r="827" spans="6:6" x14ac:dyDescent="0.2">
      <c r="F827"/>
    </row>
    <row r="828" spans="6:6" x14ac:dyDescent="0.2">
      <c r="F828"/>
    </row>
    <row r="829" spans="6:6" x14ac:dyDescent="0.2">
      <c r="F829"/>
    </row>
    <row r="830" spans="6:6" x14ac:dyDescent="0.2">
      <c r="F830"/>
    </row>
    <row r="831" spans="6:6" x14ac:dyDescent="0.2">
      <c r="F831"/>
    </row>
    <row r="832" spans="6:6" x14ac:dyDescent="0.2">
      <c r="F832"/>
    </row>
    <row r="833" spans="6:6" x14ac:dyDescent="0.2">
      <c r="F833"/>
    </row>
    <row r="834" spans="6:6" x14ac:dyDescent="0.2">
      <c r="F834"/>
    </row>
    <row r="835" spans="6:6" x14ac:dyDescent="0.2">
      <c r="F835"/>
    </row>
    <row r="836" spans="6:6" x14ac:dyDescent="0.2">
      <c r="F836"/>
    </row>
    <row r="837" spans="6:6" x14ac:dyDescent="0.2">
      <c r="F837"/>
    </row>
    <row r="838" spans="6:6" x14ac:dyDescent="0.2">
      <c r="F838"/>
    </row>
    <row r="839" spans="6:6" x14ac:dyDescent="0.2">
      <c r="F839"/>
    </row>
    <row r="840" spans="6:6" x14ac:dyDescent="0.2">
      <c r="F840"/>
    </row>
    <row r="841" spans="6:6" x14ac:dyDescent="0.2">
      <c r="F841"/>
    </row>
    <row r="842" spans="6:6" x14ac:dyDescent="0.2">
      <c r="F842"/>
    </row>
    <row r="843" spans="6:6" x14ac:dyDescent="0.2">
      <c r="F843"/>
    </row>
    <row r="844" spans="6:6" x14ac:dyDescent="0.2">
      <c r="F844"/>
    </row>
    <row r="845" spans="6:6" x14ac:dyDescent="0.2">
      <c r="F845"/>
    </row>
    <row r="846" spans="6:6" x14ac:dyDescent="0.2">
      <c r="F846"/>
    </row>
    <row r="847" spans="6:6" x14ac:dyDescent="0.2">
      <c r="F847"/>
    </row>
    <row r="848" spans="6:6" x14ac:dyDescent="0.2">
      <c r="F848"/>
    </row>
    <row r="849" spans="6:6" x14ac:dyDescent="0.2">
      <c r="F849"/>
    </row>
    <row r="850" spans="6:6" x14ac:dyDescent="0.2">
      <c r="F850"/>
    </row>
    <row r="851" spans="6:6" x14ac:dyDescent="0.2">
      <c r="F851"/>
    </row>
    <row r="852" spans="6:6" x14ac:dyDescent="0.2">
      <c r="F852"/>
    </row>
    <row r="853" spans="6:6" x14ac:dyDescent="0.2">
      <c r="F853"/>
    </row>
    <row r="854" spans="6:6" x14ac:dyDescent="0.2">
      <c r="F854"/>
    </row>
    <row r="855" spans="6:6" x14ac:dyDescent="0.2">
      <c r="F855"/>
    </row>
    <row r="856" spans="6:6" x14ac:dyDescent="0.2">
      <c r="F856"/>
    </row>
    <row r="857" spans="6:6" x14ac:dyDescent="0.2">
      <c r="F857"/>
    </row>
    <row r="858" spans="6:6" x14ac:dyDescent="0.2">
      <c r="F858"/>
    </row>
    <row r="859" spans="6:6" x14ac:dyDescent="0.2">
      <c r="F859"/>
    </row>
    <row r="860" spans="6:6" x14ac:dyDescent="0.2">
      <c r="F860"/>
    </row>
    <row r="861" spans="6:6" x14ac:dyDescent="0.2">
      <c r="F861"/>
    </row>
    <row r="862" spans="6:6" x14ac:dyDescent="0.2">
      <c r="F862"/>
    </row>
    <row r="863" spans="6:6" x14ac:dyDescent="0.2">
      <c r="F863"/>
    </row>
    <row r="864" spans="6:6" x14ac:dyDescent="0.2">
      <c r="F864"/>
    </row>
    <row r="865" spans="6:6" x14ac:dyDescent="0.2">
      <c r="F865"/>
    </row>
    <row r="866" spans="6:6" x14ac:dyDescent="0.2">
      <c r="F866"/>
    </row>
    <row r="867" spans="6:6" x14ac:dyDescent="0.2">
      <c r="F867"/>
    </row>
    <row r="868" spans="6:6" x14ac:dyDescent="0.2">
      <c r="F868"/>
    </row>
    <row r="869" spans="6:6" x14ac:dyDescent="0.2">
      <c r="F869"/>
    </row>
    <row r="870" spans="6:6" x14ac:dyDescent="0.2">
      <c r="F870"/>
    </row>
    <row r="871" spans="6:6" x14ac:dyDescent="0.2">
      <c r="F871"/>
    </row>
    <row r="872" spans="6:6" x14ac:dyDescent="0.2">
      <c r="F872"/>
    </row>
    <row r="873" spans="6:6" x14ac:dyDescent="0.2">
      <c r="F873"/>
    </row>
    <row r="874" spans="6:6" x14ac:dyDescent="0.2">
      <c r="F874"/>
    </row>
    <row r="875" spans="6:6" x14ac:dyDescent="0.2">
      <c r="F875"/>
    </row>
    <row r="876" spans="6:6" x14ac:dyDescent="0.2">
      <c r="F876"/>
    </row>
    <row r="877" spans="6:6" x14ac:dyDescent="0.2">
      <c r="F877"/>
    </row>
    <row r="878" spans="6:6" x14ac:dyDescent="0.2">
      <c r="F878"/>
    </row>
    <row r="879" spans="6:6" x14ac:dyDescent="0.2">
      <c r="F879"/>
    </row>
    <row r="880" spans="6:6" x14ac:dyDescent="0.2">
      <c r="F880"/>
    </row>
    <row r="881" spans="6:6" x14ac:dyDescent="0.2">
      <c r="F881"/>
    </row>
    <row r="882" spans="6:6" x14ac:dyDescent="0.2">
      <c r="F882"/>
    </row>
    <row r="883" spans="6:6" x14ac:dyDescent="0.2">
      <c r="F883"/>
    </row>
    <row r="884" spans="6:6" x14ac:dyDescent="0.2">
      <c r="F884"/>
    </row>
    <row r="885" spans="6:6" x14ac:dyDescent="0.2">
      <c r="F885"/>
    </row>
    <row r="886" spans="6:6" x14ac:dyDescent="0.2">
      <c r="F886"/>
    </row>
    <row r="887" spans="6:6" x14ac:dyDescent="0.2">
      <c r="F887"/>
    </row>
    <row r="888" spans="6:6" x14ac:dyDescent="0.2">
      <c r="F888"/>
    </row>
    <row r="889" spans="6:6" x14ac:dyDescent="0.2">
      <c r="F889"/>
    </row>
    <row r="890" spans="6:6" x14ac:dyDescent="0.2">
      <c r="F890"/>
    </row>
    <row r="891" spans="6:6" x14ac:dyDescent="0.2">
      <c r="F891"/>
    </row>
    <row r="892" spans="6:6" x14ac:dyDescent="0.2">
      <c r="F892"/>
    </row>
    <row r="893" spans="6:6" x14ac:dyDescent="0.2">
      <c r="F893"/>
    </row>
    <row r="894" spans="6:6" x14ac:dyDescent="0.2">
      <c r="F894"/>
    </row>
    <row r="895" spans="6:6" x14ac:dyDescent="0.2">
      <c r="F895"/>
    </row>
    <row r="896" spans="6:6" x14ac:dyDescent="0.2">
      <c r="F896"/>
    </row>
    <row r="897" spans="6:6" x14ac:dyDescent="0.2">
      <c r="F897"/>
    </row>
    <row r="898" spans="6:6" x14ac:dyDescent="0.2">
      <c r="F898"/>
    </row>
    <row r="899" spans="6:6" x14ac:dyDescent="0.2">
      <c r="F899"/>
    </row>
    <row r="900" spans="6:6" x14ac:dyDescent="0.2">
      <c r="F900"/>
    </row>
    <row r="901" spans="6:6" x14ac:dyDescent="0.2">
      <c r="F901"/>
    </row>
    <row r="902" spans="6:6" x14ac:dyDescent="0.2">
      <c r="F902"/>
    </row>
    <row r="903" spans="6:6" x14ac:dyDescent="0.2">
      <c r="F903"/>
    </row>
    <row r="904" spans="6:6" x14ac:dyDescent="0.2">
      <c r="F904"/>
    </row>
    <row r="905" spans="6:6" x14ac:dyDescent="0.2">
      <c r="F905"/>
    </row>
    <row r="906" spans="6:6" x14ac:dyDescent="0.2">
      <c r="F906"/>
    </row>
    <row r="907" spans="6:6" x14ac:dyDescent="0.2">
      <c r="F907"/>
    </row>
    <row r="908" spans="6:6" x14ac:dyDescent="0.2">
      <c r="F908"/>
    </row>
    <row r="909" spans="6:6" x14ac:dyDescent="0.2">
      <c r="F909"/>
    </row>
    <row r="910" spans="6:6" x14ac:dyDescent="0.2">
      <c r="F910"/>
    </row>
    <row r="911" spans="6:6" x14ac:dyDescent="0.2">
      <c r="F911"/>
    </row>
    <row r="912" spans="6:6" x14ac:dyDescent="0.2">
      <c r="F912"/>
    </row>
    <row r="913" spans="6:6" x14ac:dyDescent="0.2">
      <c r="F913"/>
    </row>
    <row r="914" spans="6:6" x14ac:dyDescent="0.2">
      <c r="F914"/>
    </row>
    <row r="915" spans="6:6" x14ac:dyDescent="0.2">
      <c r="F915"/>
    </row>
    <row r="916" spans="6:6" x14ac:dyDescent="0.2">
      <c r="F916"/>
    </row>
    <row r="917" spans="6:6" x14ac:dyDescent="0.2">
      <c r="F917"/>
    </row>
    <row r="918" spans="6:6" x14ac:dyDescent="0.2">
      <c r="F918"/>
    </row>
    <row r="919" spans="6:6" x14ac:dyDescent="0.2">
      <c r="F919"/>
    </row>
    <row r="920" spans="6:6" x14ac:dyDescent="0.2">
      <c r="F920"/>
    </row>
    <row r="921" spans="6:6" x14ac:dyDescent="0.2">
      <c r="F921"/>
    </row>
    <row r="922" spans="6:6" x14ac:dyDescent="0.2">
      <c r="F922"/>
    </row>
    <row r="923" spans="6:6" x14ac:dyDescent="0.2">
      <c r="F923"/>
    </row>
    <row r="924" spans="6:6" x14ac:dyDescent="0.2">
      <c r="F924"/>
    </row>
    <row r="925" spans="6:6" x14ac:dyDescent="0.2">
      <c r="F925"/>
    </row>
    <row r="926" spans="6:6" x14ac:dyDescent="0.2">
      <c r="F926"/>
    </row>
    <row r="927" spans="6:6" x14ac:dyDescent="0.2">
      <c r="F927"/>
    </row>
    <row r="928" spans="6:6" x14ac:dyDescent="0.2">
      <c r="F928"/>
    </row>
    <row r="929" spans="6:6" x14ac:dyDescent="0.2">
      <c r="F929"/>
    </row>
    <row r="930" spans="6:6" x14ac:dyDescent="0.2">
      <c r="F930"/>
    </row>
    <row r="931" spans="6:6" x14ac:dyDescent="0.2">
      <c r="F931"/>
    </row>
    <row r="932" spans="6:6" x14ac:dyDescent="0.2">
      <c r="F932"/>
    </row>
    <row r="933" spans="6:6" x14ac:dyDescent="0.2">
      <c r="F933"/>
    </row>
    <row r="934" spans="6:6" x14ac:dyDescent="0.2">
      <c r="F934"/>
    </row>
    <row r="935" spans="6:6" x14ac:dyDescent="0.2">
      <c r="F935"/>
    </row>
    <row r="936" spans="6:6" x14ac:dyDescent="0.2">
      <c r="F936"/>
    </row>
    <row r="937" spans="6:6" x14ac:dyDescent="0.2">
      <c r="F937"/>
    </row>
    <row r="938" spans="6:6" x14ac:dyDescent="0.2">
      <c r="F938"/>
    </row>
    <row r="939" spans="6:6" x14ac:dyDescent="0.2">
      <c r="F939"/>
    </row>
    <row r="940" spans="6:6" x14ac:dyDescent="0.2">
      <c r="F940"/>
    </row>
    <row r="941" spans="6:6" x14ac:dyDescent="0.2">
      <c r="F941"/>
    </row>
    <row r="942" spans="6:6" x14ac:dyDescent="0.2">
      <c r="F942"/>
    </row>
    <row r="943" spans="6:6" x14ac:dyDescent="0.2">
      <c r="F943"/>
    </row>
    <row r="944" spans="6:6" x14ac:dyDescent="0.2">
      <c r="F944"/>
    </row>
    <row r="945" spans="6:6" x14ac:dyDescent="0.2">
      <c r="F945"/>
    </row>
    <row r="946" spans="6:6" x14ac:dyDescent="0.2">
      <c r="F946"/>
    </row>
    <row r="947" spans="6:6" x14ac:dyDescent="0.2">
      <c r="F947"/>
    </row>
    <row r="948" spans="6:6" x14ac:dyDescent="0.2">
      <c r="F948"/>
    </row>
    <row r="949" spans="6:6" x14ac:dyDescent="0.2">
      <c r="F949"/>
    </row>
    <row r="950" spans="6:6" x14ac:dyDescent="0.2">
      <c r="F950"/>
    </row>
    <row r="951" spans="6:6" x14ac:dyDescent="0.2">
      <c r="F951"/>
    </row>
    <row r="952" spans="6:6" x14ac:dyDescent="0.2">
      <c r="F952"/>
    </row>
    <row r="953" spans="6:6" x14ac:dyDescent="0.2">
      <c r="F953"/>
    </row>
    <row r="954" spans="6:6" x14ac:dyDescent="0.2">
      <c r="F954"/>
    </row>
    <row r="955" spans="6:6" x14ac:dyDescent="0.2">
      <c r="F955"/>
    </row>
    <row r="956" spans="6:6" x14ac:dyDescent="0.2">
      <c r="F956"/>
    </row>
    <row r="957" spans="6:6" x14ac:dyDescent="0.2">
      <c r="F957"/>
    </row>
    <row r="958" spans="6:6" x14ac:dyDescent="0.2">
      <c r="F958"/>
    </row>
    <row r="959" spans="6:6" x14ac:dyDescent="0.2">
      <c r="F959"/>
    </row>
    <row r="960" spans="6:6" x14ac:dyDescent="0.2">
      <c r="F960"/>
    </row>
    <row r="961" spans="6:6" x14ac:dyDescent="0.2">
      <c r="F961"/>
    </row>
    <row r="962" spans="6:6" x14ac:dyDescent="0.2">
      <c r="F962"/>
    </row>
    <row r="963" spans="6:6" x14ac:dyDescent="0.2">
      <c r="F963"/>
    </row>
    <row r="964" spans="6:6" x14ac:dyDescent="0.2">
      <c r="F964"/>
    </row>
    <row r="965" spans="6:6" x14ac:dyDescent="0.2">
      <c r="F965"/>
    </row>
    <row r="966" spans="6:6" x14ac:dyDescent="0.2">
      <c r="F966"/>
    </row>
    <row r="967" spans="6:6" x14ac:dyDescent="0.2">
      <c r="F967"/>
    </row>
    <row r="968" spans="6:6" x14ac:dyDescent="0.2">
      <c r="F968"/>
    </row>
    <row r="969" spans="6:6" x14ac:dyDescent="0.2">
      <c r="F969"/>
    </row>
    <row r="970" spans="6:6" x14ac:dyDescent="0.2">
      <c r="F970"/>
    </row>
    <row r="971" spans="6:6" x14ac:dyDescent="0.2">
      <c r="F971"/>
    </row>
    <row r="972" spans="6:6" x14ac:dyDescent="0.2">
      <c r="F972"/>
    </row>
    <row r="973" spans="6:6" x14ac:dyDescent="0.2">
      <c r="F973"/>
    </row>
    <row r="974" spans="6:6" x14ac:dyDescent="0.2">
      <c r="F974"/>
    </row>
    <row r="975" spans="6:6" x14ac:dyDescent="0.2">
      <c r="F975"/>
    </row>
    <row r="976" spans="6:6" x14ac:dyDescent="0.2">
      <c r="F976"/>
    </row>
    <row r="977" spans="6:6" x14ac:dyDescent="0.2">
      <c r="F977"/>
    </row>
    <row r="978" spans="6:6" x14ac:dyDescent="0.2">
      <c r="F978"/>
    </row>
    <row r="979" spans="6:6" x14ac:dyDescent="0.2">
      <c r="F979"/>
    </row>
    <row r="980" spans="6:6" x14ac:dyDescent="0.2">
      <c r="F980"/>
    </row>
    <row r="981" spans="6:6" x14ac:dyDescent="0.2">
      <c r="F981"/>
    </row>
    <row r="982" spans="6:6" x14ac:dyDescent="0.2">
      <c r="F982"/>
    </row>
    <row r="983" spans="6:6" x14ac:dyDescent="0.2">
      <c r="F983"/>
    </row>
    <row r="984" spans="6:6" x14ac:dyDescent="0.2">
      <c r="F984"/>
    </row>
    <row r="985" spans="6:6" x14ac:dyDescent="0.2">
      <c r="F985"/>
    </row>
    <row r="986" spans="6:6" x14ac:dyDescent="0.2">
      <c r="F986"/>
    </row>
    <row r="987" spans="6:6" x14ac:dyDescent="0.2">
      <c r="F987"/>
    </row>
    <row r="988" spans="6:6" x14ac:dyDescent="0.2">
      <c r="F988"/>
    </row>
    <row r="989" spans="6:6" x14ac:dyDescent="0.2">
      <c r="F989"/>
    </row>
    <row r="990" spans="6:6" x14ac:dyDescent="0.2">
      <c r="F990"/>
    </row>
    <row r="991" spans="6:6" x14ac:dyDescent="0.2">
      <c r="F991"/>
    </row>
    <row r="992" spans="6:6" x14ac:dyDescent="0.2">
      <c r="F992"/>
    </row>
    <row r="993" spans="6:6" x14ac:dyDescent="0.2">
      <c r="F993"/>
    </row>
    <row r="994" spans="6:6" x14ac:dyDescent="0.2">
      <c r="F994"/>
    </row>
    <row r="995" spans="6:6" x14ac:dyDescent="0.2">
      <c r="F995"/>
    </row>
    <row r="996" spans="6:6" x14ac:dyDescent="0.2">
      <c r="F996"/>
    </row>
    <row r="997" spans="6:6" x14ac:dyDescent="0.2">
      <c r="F997"/>
    </row>
    <row r="998" spans="6:6" x14ac:dyDescent="0.2">
      <c r="F998"/>
    </row>
    <row r="999" spans="6:6" x14ac:dyDescent="0.2">
      <c r="F999"/>
    </row>
    <row r="1000" spans="6:6" x14ac:dyDescent="0.2">
      <c r="F1000"/>
    </row>
    <row r="1001" spans="6:6" x14ac:dyDescent="0.2">
      <c r="F1001"/>
    </row>
    <row r="1002" spans="6:6" x14ac:dyDescent="0.2">
      <c r="F1002"/>
    </row>
    <row r="1003" spans="6:6" x14ac:dyDescent="0.2">
      <c r="F1003"/>
    </row>
    <row r="1004" spans="6:6" x14ac:dyDescent="0.2">
      <c r="F1004"/>
    </row>
    <row r="1005" spans="6:6" x14ac:dyDescent="0.2">
      <c r="F1005"/>
    </row>
    <row r="1006" spans="6:6" x14ac:dyDescent="0.2">
      <c r="F1006"/>
    </row>
    <row r="1007" spans="6:6" x14ac:dyDescent="0.2">
      <c r="F1007"/>
    </row>
    <row r="1008" spans="6:6" x14ac:dyDescent="0.2">
      <c r="F1008"/>
    </row>
    <row r="1009" spans="6:6" x14ac:dyDescent="0.2">
      <c r="F1009"/>
    </row>
    <row r="1010" spans="6:6" x14ac:dyDescent="0.2">
      <c r="F1010"/>
    </row>
    <row r="1011" spans="6:6" x14ac:dyDescent="0.2">
      <c r="F1011"/>
    </row>
    <row r="1012" spans="6:6" x14ac:dyDescent="0.2">
      <c r="F1012"/>
    </row>
    <row r="1013" spans="6:6" x14ac:dyDescent="0.2">
      <c r="F1013"/>
    </row>
    <row r="1014" spans="6:6" x14ac:dyDescent="0.2">
      <c r="F1014"/>
    </row>
    <row r="1015" spans="6:6" x14ac:dyDescent="0.2">
      <c r="F1015"/>
    </row>
    <row r="1016" spans="6:6" x14ac:dyDescent="0.2">
      <c r="F1016"/>
    </row>
    <row r="1017" spans="6:6" x14ac:dyDescent="0.2">
      <c r="F1017"/>
    </row>
    <row r="1018" spans="6:6" x14ac:dyDescent="0.2">
      <c r="F1018"/>
    </row>
    <row r="1019" spans="6:6" x14ac:dyDescent="0.2">
      <c r="F1019"/>
    </row>
    <row r="1020" spans="6:6" x14ac:dyDescent="0.2">
      <c r="F1020"/>
    </row>
    <row r="1021" spans="6:6" x14ac:dyDescent="0.2">
      <c r="F1021"/>
    </row>
    <row r="1022" spans="6:6" x14ac:dyDescent="0.2">
      <c r="F1022"/>
    </row>
    <row r="1023" spans="6:6" x14ac:dyDescent="0.2">
      <c r="F1023"/>
    </row>
    <row r="1024" spans="6:6" x14ac:dyDescent="0.2">
      <c r="F1024"/>
    </row>
    <row r="1025" spans="6:6" x14ac:dyDescent="0.2">
      <c r="F1025"/>
    </row>
    <row r="1026" spans="6:6" x14ac:dyDescent="0.2">
      <c r="F1026"/>
    </row>
    <row r="1027" spans="6:6" x14ac:dyDescent="0.2">
      <c r="F1027"/>
    </row>
    <row r="1028" spans="6:6" x14ac:dyDescent="0.2">
      <c r="F1028"/>
    </row>
    <row r="1029" spans="6:6" x14ac:dyDescent="0.2">
      <c r="F1029"/>
    </row>
    <row r="1030" spans="6:6" x14ac:dyDescent="0.2">
      <c r="F1030"/>
    </row>
    <row r="1031" spans="6:6" x14ac:dyDescent="0.2">
      <c r="F1031"/>
    </row>
    <row r="1032" spans="6:6" x14ac:dyDescent="0.2">
      <c r="F1032"/>
    </row>
    <row r="1033" spans="6:6" x14ac:dyDescent="0.2">
      <c r="F1033"/>
    </row>
    <row r="1034" spans="6:6" x14ac:dyDescent="0.2">
      <c r="F1034"/>
    </row>
    <row r="1035" spans="6:6" x14ac:dyDescent="0.2">
      <c r="F1035"/>
    </row>
    <row r="1036" spans="6:6" x14ac:dyDescent="0.2">
      <c r="F1036"/>
    </row>
    <row r="1037" spans="6:6" x14ac:dyDescent="0.2">
      <c r="F1037"/>
    </row>
    <row r="1038" spans="6:6" x14ac:dyDescent="0.2">
      <c r="F1038"/>
    </row>
    <row r="1039" spans="6:6" x14ac:dyDescent="0.2">
      <c r="F1039"/>
    </row>
    <row r="1040" spans="6:6" x14ac:dyDescent="0.2">
      <c r="F1040"/>
    </row>
    <row r="1041" spans="6:6" x14ac:dyDescent="0.2">
      <c r="F1041"/>
    </row>
    <row r="1042" spans="6:6" x14ac:dyDescent="0.2">
      <c r="F1042"/>
    </row>
    <row r="1043" spans="6:6" x14ac:dyDescent="0.2">
      <c r="F1043"/>
    </row>
    <row r="1044" spans="6:6" x14ac:dyDescent="0.2">
      <c r="F1044"/>
    </row>
    <row r="1045" spans="6:6" x14ac:dyDescent="0.2">
      <c r="F1045"/>
    </row>
    <row r="1046" spans="6:6" x14ac:dyDescent="0.2">
      <c r="F1046"/>
    </row>
    <row r="1047" spans="6:6" x14ac:dyDescent="0.2">
      <c r="F1047"/>
    </row>
    <row r="1048" spans="6:6" x14ac:dyDescent="0.2">
      <c r="F1048"/>
    </row>
    <row r="1049" spans="6:6" x14ac:dyDescent="0.2">
      <c r="F1049"/>
    </row>
    <row r="1050" spans="6:6" x14ac:dyDescent="0.2">
      <c r="F1050"/>
    </row>
    <row r="1051" spans="6:6" x14ac:dyDescent="0.2">
      <c r="F1051"/>
    </row>
    <row r="1052" spans="6:6" x14ac:dyDescent="0.2">
      <c r="F1052"/>
    </row>
    <row r="1053" spans="6:6" x14ac:dyDescent="0.2">
      <c r="F1053"/>
    </row>
    <row r="1054" spans="6:6" x14ac:dyDescent="0.2">
      <c r="F1054"/>
    </row>
    <row r="1055" spans="6:6" x14ac:dyDescent="0.2">
      <c r="F1055"/>
    </row>
    <row r="1056" spans="6:6" x14ac:dyDescent="0.2">
      <c r="F1056"/>
    </row>
    <row r="1057" spans="6:6" x14ac:dyDescent="0.2">
      <c r="F1057"/>
    </row>
    <row r="1058" spans="6:6" x14ac:dyDescent="0.2">
      <c r="F1058"/>
    </row>
    <row r="1059" spans="6:6" x14ac:dyDescent="0.2">
      <c r="F1059"/>
    </row>
    <row r="1060" spans="6:6" x14ac:dyDescent="0.2">
      <c r="F1060"/>
    </row>
    <row r="1061" spans="6:6" x14ac:dyDescent="0.2">
      <c r="F1061"/>
    </row>
    <row r="1062" spans="6:6" x14ac:dyDescent="0.2">
      <c r="F1062"/>
    </row>
    <row r="1063" spans="6:6" x14ac:dyDescent="0.2">
      <c r="F1063"/>
    </row>
    <row r="1064" spans="6:6" x14ac:dyDescent="0.2">
      <c r="F1064"/>
    </row>
    <row r="1065" spans="6:6" x14ac:dyDescent="0.2">
      <c r="F1065"/>
    </row>
    <row r="1066" spans="6:6" x14ac:dyDescent="0.2">
      <c r="F1066"/>
    </row>
    <row r="1067" spans="6:6" x14ac:dyDescent="0.2">
      <c r="F1067"/>
    </row>
    <row r="1068" spans="6:6" x14ac:dyDescent="0.2">
      <c r="F1068"/>
    </row>
    <row r="1069" spans="6:6" x14ac:dyDescent="0.2">
      <c r="F1069"/>
    </row>
    <row r="1070" spans="6:6" x14ac:dyDescent="0.2">
      <c r="F1070"/>
    </row>
    <row r="1071" spans="6:6" x14ac:dyDescent="0.2">
      <c r="F1071"/>
    </row>
    <row r="1072" spans="6:6" x14ac:dyDescent="0.2">
      <c r="F1072"/>
    </row>
    <row r="1073" spans="6:6" x14ac:dyDescent="0.2">
      <c r="F1073"/>
    </row>
    <row r="1074" spans="6:6" x14ac:dyDescent="0.2">
      <c r="F1074"/>
    </row>
    <row r="1075" spans="6:6" x14ac:dyDescent="0.2">
      <c r="F1075"/>
    </row>
    <row r="1076" spans="6:6" x14ac:dyDescent="0.2">
      <c r="F1076"/>
    </row>
    <row r="1077" spans="6:6" x14ac:dyDescent="0.2">
      <c r="F1077"/>
    </row>
    <row r="1078" spans="6:6" x14ac:dyDescent="0.2">
      <c r="F1078"/>
    </row>
    <row r="1079" spans="6:6" x14ac:dyDescent="0.2">
      <c r="F1079"/>
    </row>
    <row r="1080" spans="6:6" x14ac:dyDescent="0.2">
      <c r="F1080"/>
    </row>
    <row r="1081" spans="6:6" x14ac:dyDescent="0.2">
      <c r="F1081"/>
    </row>
    <row r="1082" spans="6:6" x14ac:dyDescent="0.2">
      <c r="F1082"/>
    </row>
    <row r="1083" spans="6:6" x14ac:dyDescent="0.2">
      <c r="F1083"/>
    </row>
    <row r="1084" spans="6:6" x14ac:dyDescent="0.2">
      <c r="F1084"/>
    </row>
    <row r="1085" spans="6:6" x14ac:dyDescent="0.2">
      <c r="F1085"/>
    </row>
    <row r="1086" spans="6:6" x14ac:dyDescent="0.2">
      <c r="F1086"/>
    </row>
    <row r="1087" spans="6:6" x14ac:dyDescent="0.2">
      <c r="F1087"/>
    </row>
    <row r="1088" spans="6:6" x14ac:dyDescent="0.2">
      <c r="F1088"/>
    </row>
    <row r="1089" spans="6:6" x14ac:dyDescent="0.2">
      <c r="F1089"/>
    </row>
    <row r="1090" spans="6:6" x14ac:dyDescent="0.2">
      <c r="F1090"/>
    </row>
    <row r="1091" spans="6:6" x14ac:dyDescent="0.2">
      <c r="F1091"/>
    </row>
    <row r="1092" spans="6:6" x14ac:dyDescent="0.2">
      <c r="F1092"/>
    </row>
    <row r="1093" spans="6:6" x14ac:dyDescent="0.2">
      <c r="F1093"/>
    </row>
    <row r="1094" spans="6:6" x14ac:dyDescent="0.2">
      <c r="F1094"/>
    </row>
    <row r="1095" spans="6:6" x14ac:dyDescent="0.2">
      <c r="F1095"/>
    </row>
    <row r="1096" spans="6:6" x14ac:dyDescent="0.2">
      <c r="F1096"/>
    </row>
    <row r="1097" spans="6:6" x14ac:dyDescent="0.2">
      <c r="F1097"/>
    </row>
    <row r="1098" spans="6:6" x14ac:dyDescent="0.2">
      <c r="F1098"/>
    </row>
    <row r="1099" spans="6:6" x14ac:dyDescent="0.2">
      <c r="F1099"/>
    </row>
    <row r="1100" spans="6:6" x14ac:dyDescent="0.2">
      <c r="F1100"/>
    </row>
    <row r="1101" spans="6:6" x14ac:dyDescent="0.2">
      <c r="F1101"/>
    </row>
    <row r="1102" spans="6:6" x14ac:dyDescent="0.2">
      <c r="F1102"/>
    </row>
    <row r="1103" spans="6:6" x14ac:dyDescent="0.2">
      <c r="F1103"/>
    </row>
    <row r="1104" spans="6:6" x14ac:dyDescent="0.2">
      <c r="F1104"/>
    </row>
    <row r="1105" spans="6:6" x14ac:dyDescent="0.2">
      <c r="F1105"/>
    </row>
    <row r="1106" spans="6:6" x14ac:dyDescent="0.2">
      <c r="F1106"/>
    </row>
    <row r="1107" spans="6:6" x14ac:dyDescent="0.2">
      <c r="F1107"/>
    </row>
    <row r="1108" spans="6:6" x14ac:dyDescent="0.2">
      <c r="F1108"/>
    </row>
    <row r="1109" spans="6:6" x14ac:dyDescent="0.2">
      <c r="F1109"/>
    </row>
    <row r="1110" spans="6:6" x14ac:dyDescent="0.2">
      <c r="F1110"/>
    </row>
    <row r="1111" spans="6:6" x14ac:dyDescent="0.2">
      <c r="F1111"/>
    </row>
    <row r="1112" spans="6:6" x14ac:dyDescent="0.2">
      <c r="F1112"/>
    </row>
    <row r="1113" spans="6:6" x14ac:dyDescent="0.2">
      <c r="F1113"/>
    </row>
    <row r="1114" spans="6:6" x14ac:dyDescent="0.2">
      <c r="F1114"/>
    </row>
    <row r="1115" spans="6:6" x14ac:dyDescent="0.2">
      <c r="F1115"/>
    </row>
    <row r="1116" spans="6:6" x14ac:dyDescent="0.2">
      <c r="F1116"/>
    </row>
    <row r="1117" spans="6:6" x14ac:dyDescent="0.2">
      <c r="F1117"/>
    </row>
    <row r="1118" spans="6:6" x14ac:dyDescent="0.2">
      <c r="F1118"/>
    </row>
    <row r="1119" spans="6:6" x14ac:dyDescent="0.2">
      <c r="F1119"/>
    </row>
    <row r="1120" spans="6:6" x14ac:dyDescent="0.2">
      <c r="F1120"/>
    </row>
    <row r="1121" spans="6:6" x14ac:dyDescent="0.2">
      <c r="F1121"/>
    </row>
    <row r="1122" spans="6:6" x14ac:dyDescent="0.2">
      <c r="F1122"/>
    </row>
    <row r="1123" spans="6:6" x14ac:dyDescent="0.2">
      <c r="F1123"/>
    </row>
    <row r="1124" spans="6:6" x14ac:dyDescent="0.2">
      <c r="F1124"/>
    </row>
    <row r="1125" spans="6:6" x14ac:dyDescent="0.2">
      <c r="F1125"/>
    </row>
    <row r="1126" spans="6:6" x14ac:dyDescent="0.2">
      <c r="F1126"/>
    </row>
    <row r="1127" spans="6:6" x14ac:dyDescent="0.2">
      <c r="F1127"/>
    </row>
    <row r="1128" spans="6:6" x14ac:dyDescent="0.2">
      <c r="F1128"/>
    </row>
    <row r="1129" spans="6:6" x14ac:dyDescent="0.2">
      <c r="F1129"/>
    </row>
    <row r="1130" spans="6:6" x14ac:dyDescent="0.2">
      <c r="F1130"/>
    </row>
    <row r="1131" spans="6:6" x14ac:dyDescent="0.2">
      <c r="F1131"/>
    </row>
    <row r="1132" spans="6:6" x14ac:dyDescent="0.2">
      <c r="F1132"/>
    </row>
    <row r="1133" spans="6:6" x14ac:dyDescent="0.2">
      <c r="F1133"/>
    </row>
    <row r="1134" spans="6:6" x14ac:dyDescent="0.2">
      <c r="F1134"/>
    </row>
    <row r="1135" spans="6:6" x14ac:dyDescent="0.2">
      <c r="F1135"/>
    </row>
    <row r="1136" spans="6:6" x14ac:dyDescent="0.2">
      <c r="F1136"/>
    </row>
    <row r="1137" spans="6:6" x14ac:dyDescent="0.2">
      <c r="F1137"/>
    </row>
    <row r="1138" spans="6:6" x14ac:dyDescent="0.2">
      <c r="F1138"/>
    </row>
    <row r="1139" spans="6:6" x14ac:dyDescent="0.2">
      <c r="F1139"/>
    </row>
    <row r="1140" spans="6:6" x14ac:dyDescent="0.2">
      <c r="F1140"/>
    </row>
    <row r="1141" spans="6:6" x14ac:dyDescent="0.2">
      <c r="F1141"/>
    </row>
    <row r="1142" spans="6:6" x14ac:dyDescent="0.2">
      <c r="F1142"/>
    </row>
    <row r="1143" spans="6:6" x14ac:dyDescent="0.2">
      <c r="F1143"/>
    </row>
    <row r="1144" spans="6:6" x14ac:dyDescent="0.2">
      <c r="F1144"/>
    </row>
    <row r="1145" spans="6:6" x14ac:dyDescent="0.2">
      <c r="F1145"/>
    </row>
    <row r="1146" spans="6:6" x14ac:dyDescent="0.2">
      <c r="F1146"/>
    </row>
    <row r="1147" spans="6:6" x14ac:dyDescent="0.2">
      <c r="F1147"/>
    </row>
    <row r="1148" spans="6:6" x14ac:dyDescent="0.2">
      <c r="F1148"/>
    </row>
    <row r="1149" spans="6:6" x14ac:dyDescent="0.2">
      <c r="F1149"/>
    </row>
    <row r="1150" spans="6:6" x14ac:dyDescent="0.2">
      <c r="F1150"/>
    </row>
    <row r="1151" spans="6:6" x14ac:dyDescent="0.2">
      <c r="F1151"/>
    </row>
    <row r="1152" spans="6:6" x14ac:dyDescent="0.2">
      <c r="F1152"/>
    </row>
    <row r="1153" spans="6:6" x14ac:dyDescent="0.2">
      <c r="F1153"/>
    </row>
    <row r="1154" spans="6:6" x14ac:dyDescent="0.2">
      <c r="F1154"/>
    </row>
    <row r="1155" spans="6:6" x14ac:dyDescent="0.2">
      <c r="F1155"/>
    </row>
    <row r="1156" spans="6:6" x14ac:dyDescent="0.2">
      <c r="F1156"/>
    </row>
    <row r="1157" spans="6:6" x14ac:dyDescent="0.2">
      <c r="F1157"/>
    </row>
    <row r="1158" spans="6:6" x14ac:dyDescent="0.2">
      <c r="F1158"/>
    </row>
    <row r="1159" spans="6:6" x14ac:dyDescent="0.2">
      <c r="F1159"/>
    </row>
    <row r="1160" spans="6:6" x14ac:dyDescent="0.2">
      <c r="F1160"/>
    </row>
    <row r="1161" spans="6:6" x14ac:dyDescent="0.2">
      <c r="F1161"/>
    </row>
    <row r="1162" spans="6:6" x14ac:dyDescent="0.2">
      <c r="F1162"/>
    </row>
    <row r="1163" spans="6:6" x14ac:dyDescent="0.2">
      <c r="F1163"/>
    </row>
    <row r="1164" spans="6:6" x14ac:dyDescent="0.2">
      <c r="F1164"/>
    </row>
    <row r="1165" spans="6:6" x14ac:dyDescent="0.2">
      <c r="F1165"/>
    </row>
    <row r="1166" spans="6:6" x14ac:dyDescent="0.2">
      <c r="F1166"/>
    </row>
    <row r="1167" spans="6:6" x14ac:dyDescent="0.2">
      <c r="F1167"/>
    </row>
    <row r="1168" spans="6:6" x14ac:dyDescent="0.2">
      <c r="F1168"/>
    </row>
    <row r="1169" spans="6:6" x14ac:dyDescent="0.2">
      <c r="F1169"/>
    </row>
    <row r="1170" spans="6:6" x14ac:dyDescent="0.2">
      <c r="F1170"/>
    </row>
    <row r="1171" spans="6:6" x14ac:dyDescent="0.2">
      <c r="F1171"/>
    </row>
    <row r="1172" spans="6:6" x14ac:dyDescent="0.2">
      <c r="F1172"/>
    </row>
    <row r="1173" spans="6:6" x14ac:dyDescent="0.2">
      <c r="F1173"/>
    </row>
    <row r="1174" spans="6:6" x14ac:dyDescent="0.2">
      <c r="F1174"/>
    </row>
    <row r="1175" spans="6:6" x14ac:dyDescent="0.2">
      <c r="F1175"/>
    </row>
    <row r="1176" spans="6:6" x14ac:dyDescent="0.2">
      <c r="F1176"/>
    </row>
    <row r="1177" spans="6:6" x14ac:dyDescent="0.2">
      <c r="F1177"/>
    </row>
    <row r="1178" spans="6:6" x14ac:dyDescent="0.2">
      <c r="F1178"/>
    </row>
    <row r="1179" spans="6:6" x14ac:dyDescent="0.2">
      <c r="F1179"/>
    </row>
    <row r="1180" spans="6:6" x14ac:dyDescent="0.2">
      <c r="F1180"/>
    </row>
    <row r="1181" spans="6:6" x14ac:dyDescent="0.2">
      <c r="F1181"/>
    </row>
    <row r="1182" spans="6:6" x14ac:dyDescent="0.2">
      <c r="F1182"/>
    </row>
    <row r="1183" spans="6:6" x14ac:dyDescent="0.2">
      <c r="F1183"/>
    </row>
    <row r="1184" spans="6:6" x14ac:dyDescent="0.2">
      <c r="F1184"/>
    </row>
    <row r="1185" spans="6:6" x14ac:dyDescent="0.2">
      <c r="F1185"/>
    </row>
    <row r="1186" spans="6:6" x14ac:dyDescent="0.2">
      <c r="F1186"/>
    </row>
    <row r="1187" spans="6:6" x14ac:dyDescent="0.2">
      <c r="F1187"/>
    </row>
    <row r="1188" spans="6:6" x14ac:dyDescent="0.2">
      <c r="F1188"/>
    </row>
    <row r="1189" spans="6:6" x14ac:dyDescent="0.2">
      <c r="F1189"/>
    </row>
    <row r="1190" spans="6:6" x14ac:dyDescent="0.2">
      <c r="F1190"/>
    </row>
    <row r="1191" spans="6:6" x14ac:dyDescent="0.2">
      <c r="F1191"/>
    </row>
    <row r="1192" spans="6:6" x14ac:dyDescent="0.2">
      <c r="F1192"/>
    </row>
    <row r="1193" spans="6:6" x14ac:dyDescent="0.2">
      <c r="F1193"/>
    </row>
    <row r="1194" spans="6:6" x14ac:dyDescent="0.2">
      <c r="F1194"/>
    </row>
    <row r="1195" spans="6:6" x14ac:dyDescent="0.2">
      <c r="F1195"/>
    </row>
    <row r="1196" spans="6:6" x14ac:dyDescent="0.2">
      <c r="F1196"/>
    </row>
    <row r="1197" spans="6:6" x14ac:dyDescent="0.2">
      <c r="F1197"/>
    </row>
    <row r="1198" spans="6:6" x14ac:dyDescent="0.2">
      <c r="F1198"/>
    </row>
    <row r="1199" spans="6:6" x14ac:dyDescent="0.2">
      <c r="F1199"/>
    </row>
    <row r="1200" spans="6:6" x14ac:dyDescent="0.2">
      <c r="F1200"/>
    </row>
    <row r="1201" spans="6:6" x14ac:dyDescent="0.2">
      <c r="F1201"/>
    </row>
    <row r="1202" spans="6:6" x14ac:dyDescent="0.2">
      <c r="F1202"/>
    </row>
    <row r="1203" spans="6:6" x14ac:dyDescent="0.2">
      <c r="F1203"/>
    </row>
    <row r="1204" spans="6:6" x14ac:dyDescent="0.2">
      <c r="F1204"/>
    </row>
    <row r="1205" spans="6:6" x14ac:dyDescent="0.2">
      <c r="F1205"/>
    </row>
    <row r="1206" spans="6:6" x14ac:dyDescent="0.2">
      <c r="F1206"/>
    </row>
    <row r="1207" spans="6:6" x14ac:dyDescent="0.2">
      <c r="F1207"/>
    </row>
    <row r="1208" spans="6:6" x14ac:dyDescent="0.2">
      <c r="F1208"/>
    </row>
    <row r="1209" spans="6:6" x14ac:dyDescent="0.2">
      <c r="F1209"/>
    </row>
    <row r="1210" spans="6:6" x14ac:dyDescent="0.2">
      <c r="F1210"/>
    </row>
    <row r="1211" spans="6:6" x14ac:dyDescent="0.2">
      <c r="F1211"/>
    </row>
    <row r="1212" spans="6:6" x14ac:dyDescent="0.2">
      <c r="F1212"/>
    </row>
    <row r="1213" spans="6:6" x14ac:dyDescent="0.2">
      <c r="F1213"/>
    </row>
    <row r="1214" spans="6:6" x14ac:dyDescent="0.2">
      <c r="F1214"/>
    </row>
    <row r="1215" spans="6:6" x14ac:dyDescent="0.2">
      <c r="F1215"/>
    </row>
    <row r="1216" spans="6:6" x14ac:dyDescent="0.2">
      <c r="F1216"/>
    </row>
    <row r="1217" spans="6:6" x14ac:dyDescent="0.2">
      <c r="F1217"/>
    </row>
    <row r="1218" spans="6:6" x14ac:dyDescent="0.2">
      <c r="F1218"/>
    </row>
    <row r="1219" spans="6:6" x14ac:dyDescent="0.2">
      <c r="F1219"/>
    </row>
    <row r="1220" spans="6:6" x14ac:dyDescent="0.2">
      <c r="F1220"/>
    </row>
    <row r="1221" spans="6:6" x14ac:dyDescent="0.2">
      <c r="F1221"/>
    </row>
    <row r="1222" spans="6:6" x14ac:dyDescent="0.2">
      <c r="F1222"/>
    </row>
    <row r="1223" spans="6:6" x14ac:dyDescent="0.2">
      <c r="F1223"/>
    </row>
    <row r="1224" spans="6:6" x14ac:dyDescent="0.2">
      <c r="F1224"/>
    </row>
    <row r="1225" spans="6:6" x14ac:dyDescent="0.2">
      <c r="F1225"/>
    </row>
    <row r="1226" spans="6:6" x14ac:dyDescent="0.2">
      <c r="F1226"/>
    </row>
    <row r="1227" spans="6:6" x14ac:dyDescent="0.2">
      <c r="F1227"/>
    </row>
    <row r="1228" spans="6:6" x14ac:dyDescent="0.2">
      <c r="F1228"/>
    </row>
    <row r="1229" spans="6:6" x14ac:dyDescent="0.2">
      <c r="F1229"/>
    </row>
    <row r="1230" spans="6:6" x14ac:dyDescent="0.2">
      <c r="F1230"/>
    </row>
    <row r="1231" spans="6:6" x14ac:dyDescent="0.2">
      <c r="F1231"/>
    </row>
    <row r="1232" spans="6:6" x14ac:dyDescent="0.2">
      <c r="F1232"/>
    </row>
    <row r="1233" spans="6:6" x14ac:dyDescent="0.2">
      <c r="F1233"/>
    </row>
    <row r="1234" spans="6:6" x14ac:dyDescent="0.2">
      <c r="F1234"/>
    </row>
    <row r="1235" spans="6:6" x14ac:dyDescent="0.2">
      <c r="F1235"/>
    </row>
    <row r="1236" spans="6:6" x14ac:dyDescent="0.2">
      <c r="F1236"/>
    </row>
    <row r="1237" spans="6:6" x14ac:dyDescent="0.2">
      <c r="F1237"/>
    </row>
    <row r="1238" spans="6:6" x14ac:dyDescent="0.2">
      <c r="F1238"/>
    </row>
    <row r="1239" spans="6:6" x14ac:dyDescent="0.2">
      <c r="F1239"/>
    </row>
    <row r="1240" spans="6:6" x14ac:dyDescent="0.2">
      <c r="F1240"/>
    </row>
    <row r="1241" spans="6:6" x14ac:dyDescent="0.2">
      <c r="F1241"/>
    </row>
    <row r="1242" spans="6:6" x14ac:dyDescent="0.2">
      <c r="F1242"/>
    </row>
    <row r="1243" spans="6:6" x14ac:dyDescent="0.2">
      <c r="F1243"/>
    </row>
    <row r="1244" spans="6:6" x14ac:dyDescent="0.2">
      <c r="F1244"/>
    </row>
    <row r="1245" spans="6:6" x14ac:dyDescent="0.2">
      <c r="F1245"/>
    </row>
    <row r="1246" spans="6:6" x14ac:dyDescent="0.2">
      <c r="F1246"/>
    </row>
    <row r="1247" spans="6:6" x14ac:dyDescent="0.2">
      <c r="F1247"/>
    </row>
    <row r="1248" spans="6:6" x14ac:dyDescent="0.2">
      <c r="F1248"/>
    </row>
    <row r="1249" spans="6:6" x14ac:dyDescent="0.2">
      <c r="F1249"/>
    </row>
    <row r="1250" spans="6:6" x14ac:dyDescent="0.2">
      <c r="F1250"/>
    </row>
    <row r="1251" spans="6:6" x14ac:dyDescent="0.2">
      <c r="F1251"/>
    </row>
    <row r="1252" spans="6:6" x14ac:dyDescent="0.2">
      <c r="F1252"/>
    </row>
    <row r="1253" spans="6:6" x14ac:dyDescent="0.2">
      <c r="F1253"/>
    </row>
    <row r="1254" spans="6:6" x14ac:dyDescent="0.2">
      <c r="F1254"/>
    </row>
    <row r="1255" spans="6:6" x14ac:dyDescent="0.2">
      <c r="F1255"/>
    </row>
    <row r="1256" spans="6:6" x14ac:dyDescent="0.2">
      <c r="F1256"/>
    </row>
    <row r="1257" spans="6:6" x14ac:dyDescent="0.2">
      <c r="F1257"/>
    </row>
    <row r="1258" spans="6:6" x14ac:dyDescent="0.2">
      <c r="F1258"/>
    </row>
    <row r="1259" spans="6:6" x14ac:dyDescent="0.2">
      <c r="F1259"/>
    </row>
    <row r="1260" spans="6:6" x14ac:dyDescent="0.2">
      <c r="F1260"/>
    </row>
    <row r="1261" spans="6:6" x14ac:dyDescent="0.2">
      <c r="F1261"/>
    </row>
    <row r="1262" spans="6:6" x14ac:dyDescent="0.2">
      <c r="F1262"/>
    </row>
    <row r="1263" spans="6:6" x14ac:dyDescent="0.2">
      <c r="F1263"/>
    </row>
    <row r="1264" spans="6:6" x14ac:dyDescent="0.2">
      <c r="F1264"/>
    </row>
    <row r="1265" spans="6:6" x14ac:dyDescent="0.2">
      <c r="F1265"/>
    </row>
    <row r="1266" spans="6:6" x14ac:dyDescent="0.2">
      <c r="F1266"/>
    </row>
    <row r="1267" spans="6:6" x14ac:dyDescent="0.2">
      <c r="F1267"/>
    </row>
    <row r="1268" spans="6:6" x14ac:dyDescent="0.2">
      <c r="F1268"/>
    </row>
    <row r="1269" spans="6:6" x14ac:dyDescent="0.2">
      <c r="F1269"/>
    </row>
    <row r="1270" spans="6:6" x14ac:dyDescent="0.2">
      <c r="F1270"/>
    </row>
    <row r="1271" spans="6:6" x14ac:dyDescent="0.2">
      <c r="F1271"/>
    </row>
    <row r="1272" spans="6:6" x14ac:dyDescent="0.2">
      <c r="F1272"/>
    </row>
    <row r="1273" spans="6:6" x14ac:dyDescent="0.2">
      <c r="F1273"/>
    </row>
    <row r="1274" spans="6:6" x14ac:dyDescent="0.2">
      <c r="F1274"/>
    </row>
    <row r="1275" spans="6:6" x14ac:dyDescent="0.2">
      <c r="F1275"/>
    </row>
    <row r="1276" spans="6:6" x14ac:dyDescent="0.2">
      <c r="F1276"/>
    </row>
    <row r="1277" spans="6:6" x14ac:dyDescent="0.2">
      <c r="F1277"/>
    </row>
    <row r="1278" spans="6:6" x14ac:dyDescent="0.2">
      <c r="F1278"/>
    </row>
    <row r="1279" spans="6:6" x14ac:dyDescent="0.2">
      <c r="F1279"/>
    </row>
    <row r="1280" spans="6:6" x14ac:dyDescent="0.2">
      <c r="F1280"/>
    </row>
    <row r="1281" spans="6:6" x14ac:dyDescent="0.2">
      <c r="F1281"/>
    </row>
    <row r="1282" spans="6:6" x14ac:dyDescent="0.2">
      <c r="F1282"/>
    </row>
    <row r="1283" spans="6:6" x14ac:dyDescent="0.2">
      <c r="F1283"/>
    </row>
    <row r="1284" spans="6:6" x14ac:dyDescent="0.2">
      <c r="F1284"/>
    </row>
    <row r="1285" spans="6:6" x14ac:dyDescent="0.2">
      <c r="F1285"/>
    </row>
    <row r="1286" spans="6:6" x14ac:dyDescent="0.2">
      <c r="F1286"/>
    </row>
    <row r="1287" spans="6:6" x14ac:dyDescent="0.2">
      <c r="F1287"/>
    </row>
    <row r="1288" spans="6:6" x14ac:dyDescent="0.2">
      <c r="F1288"/>
    </row>
    <row r="1289" spans="6:6" x14ac:dyDescent="0.2">
      <c r="F1289"/>
    </row>
    <row r="1290" spans="6:6" x14ac:dyDescent="0.2">
      <c r="F1290"/>
    </row>
    <row r="1291" spans="6:6" x14ac:dyDescent="0.2">
      <c r="F1291"/>
    </row>
    <row r="1292" spans="6:6" x14ac:dyDescent="0.2">
      <c r="F1292"/>
    </row>
    <row r="1293" spans="6:6" x14ac:dyDescent="0.2">
      <c r="F1293"/>
    </row>
    <row r="1294" spans="6:6" x14ac:dyDescent="0.2">
      <c r="F1294"/>
    </row>
    <row r="1295" spans="6:6" x14ac:dyDescent="0.2">
      <c r="F1295"/>
    </row>
    <row r="1296" spans="6:6" x14ac:dyDescent="0.2">
      <c r="F1296"/>
    </row>
    <row r="1297" spans="6:6" x14ac:dyDescent="0.2">
      <c r="F1297"/>
    </row>
    <row r="1298" spans="6:6" x14ac:dyDescent="0.2">
      <c r="F1298"/>
    </row>
    <row r="1299" spans="6:6" x14ac:dyDescent="0.2">
      <c r="F1299"/>
    </row>
    <row r="1300" spans="6:6" x14ac:dyDescent="0.2">
      <c r="F1300"/>
    </row>
    <row r="1301" spans="6:6" x14ac:dyDescent="0.2">
      <c r="F1301"/>
    </row>
    <row r="1302" spans="6:6" x14ac:dyDescent="0.2">
      <c r="F1302"/>
    </row>
    <row r="1303" spans="6:6" x14ac:dyDescent="0.2">
      <c r="F1303"/>
    </row>
    <row r="1304" spans="6:6" x14ac:dyDescent="0.2">
      <c r="F1304"/>
    </row>
    <row r="1305" spans="6:6" x14ac:dyDescent="0.2">
      <c r="F1305"/>
    </row>
    <row r="1306" spans="6:6" x14ac:dyDescent="0.2">
      <c r="F1306"/>
    </row>
    <row r="1307" spans="6:6" x14ac:dyDescent="0.2">
      <c r="F1307"/>
    </row>
    <row r="1308" spans="6:6" x14ac:dyDescent="0.2">
      <c r="F1308"/>
    </row>
    <row r="1309" spans="6:6" x14ac:dyDescent="0.2">
      <c r="F1309"/>
    </row>
    <row r="1310" spans="6:6" x14ac:dyDescent="0.2">
      <c r="F1310"/>
    </row>
    <row r="1311" spans="6:6" x14ac:dyDescent="0.2">
      <c r="F1311"/>
    </row>
    <row r="1312" spans="6:6" x14ac:dyDescent="0.2">
      <c r="F1312"/>
    </row>
    <row r="1313" spans="6:6" x14ac:dyDescent="0.2">
      <c r="F1313"/>
    </row>
    <row r="1314" spans="6:6" x14ac:dyDescent="0.2">
      <c r="F1314"/>
    </row>
    <row r="1315" spans="6:6" x14ac:dyDescent="0.2">
      <c r="F1315"/>
    </row>
    <row r="1316" spans="6:6" x14ac:dyDescent="0.2">
      <c r="F1316"/>
    </row>
    <row r="1317" spans="6:6" x14ac:dyDescent="0.2">
      <c r="F1317"/>
    </row>
    <row r="1318" spans="6:6" x14ac:dyDescent="0.2">
      <c r="F1318"/>
    </row>
    <row r="1319" spans="6:6" x14ac:dyDescent="0.2">
      <c r="F1319"/>
    </row>
    <row r="1320" spans="6:6" x14ac:dyDescent="0.2">
      <c r="F1320"/>
    </row>
    <row r="1321" spans="6:6" x14ac:dyDescent="0.2">
      <c r="F1321"/>
    </row>
    <row r="1322" spans="6:6" x14ac:dyDescent="0.2">
      <c r="F1322"/>
    </row>
    <row r="1323" spans="6:6" x14ac:dyDescent="0.2">
      <c r="F1323"/>
    </row>
    <row r="1324" spans="6:6" x14ac:dyDescent="0.2">
      <c r="F1324"/>
    </row>
    <row r="1325" spans="6:6" x14ac:dyDescent="0.2">
      <c r="F1325"/>
    </row>
    <row r="1326" spans="6:6" x14ac:dyDescent="0.2">
      <c r="F1326"/>
    </row>
    <row r="1327" spans="6:6" x14ac:dyDescent="0.2">
      <c r="F1327"/>
    </row>
    <row r="1328" spans="6:6" x14ac:dyDescent="0.2">
      <c r="F1328"/>
    </row>
    <row r="1329" spans="6:6" x14ac:dyDescent="0.2">
      <c r="F1329"/>
    </row>
    <row r="1330" spans="6:6" x14ac:dyDescent="0.2">
      <c r="F1330"/>
    </row>
    <row r="1331" spans="6:6" x14ac:dyDescent="0.2">
      <c r="F1331"/>
    </row>
    <row r="1332" spans="6:6" x14ac:dyDescent="0.2">
      <c r="F1332"/>
    </row>
    <row r="1333" spans="6:6" x14ac:dyDescent="0.2">
      <c r="F1333"/>
    </row>
    <row r="1334" spans="6:6" x14ac:dyDescent="0.2">
      <c r="F1334"/>
    </row>
    <row r="1335" spans="6:6" x14ac:dyDescent="0.2">
      <c r="F1335"/>
    </row>
    <row r="1336" spans="6:6" x14ac:dyDescent="0.2">
      <c r="F1336"/>
    </row>
    <row r="1337" spans="6:6" x14ac:dyDescent="0.2">
      <c r="F1337"/>
    </row>
    <row r="1338" spans="6:6" x14ac:dyDescent="0.2">
      <c r="F1338"/>
    </row>
    <row r="1339" spans="6:6" x14ac:dyDescent="0.2">
      <c r="F1339"/>
    </row>
    <row r="1340" spans="6:6" x14ac:dyDescent="0.2">
      <c r="F1340"/>
    </row>
    <row r="1341" spans="6:6" x14ac:dyDescent="0.2">
      <c r="F1341"/>
    </row>
    <row r="1342" spans="6:6" x14ac:dyDescent="0.2">
      <c r="F1342"/>
    </row>
    <row r="1343" spans="6:6" x14ac:dyDescent="0.2">
      <c r="F1343"/>
    </row>
    <row r="1344" spans="6:6" x14ac:dyDescent="0.2">
      <c r="F1344"/>
    </row>
    <row r="1345" spans="6:6" x14ac:dyDescent="0.2">
      <c r="F1345"/>
    </row>
    <row r="1346" spans="6:6" x14ac:dyDescent="0.2">
      <c r="F1346"/>
    </row>
    <row r="1347" spans="6:6" x14ac:dyDescent="0.2">
      <c r="F1347"/>
    </row>
    <row r="1348" spans="6:6" x14ac:dyDescent="0.2">
      <c r="F1348"/>
    </row>
    <row r="1349" spans="6:6" x14ac:dyDescent="0.2">
      <c r="F1349"/>
    </row>
    <row r="1350" spans="6:6" x14ac:dyDescent="0.2">
      <c r="F1350"/>
    </row>
    <row r="1351" spans="6:6" x14ac:dyDescent="0.2">
      <c r="F1351"/>
    </row>
    <row r="1352" spans="6:6" x14ac:dyDescent="0.2">
      <c r="F1352"/>
    </row>
    <row r="1353" spans="6:6" x14ac:dyDescent="0.2">
      <c r="F1353"/>
    </row>
    <row r="1354" spans="6:6" x14ac:dyDescent="0.2">
      <c r="F1354"/>
    </row>
    <row r="1355" spans="6:6" x14ac:dyDescent="0.2">
      <c r="F1355"/>
    </row>
    <row r="1356" spans="6:6" x14ac:dyDescent="0.2">
      <c r="F1356"/>
    </row>
    <row r="1357" spans="6:6" x14ac:dyDescent="0.2">
      <c r="F1357"/>
    </row>
    <row r="1358" spans="6:6" x14ac:dyDescent="0.2">
      <c r="F1358"/>
    </row>
    <row r="1359" spans="6:6" x14ac:dyDescent="0.2">
      <c r="F1359"/>
    </row>
    <row r="1360" spans="6:6" x14ac:dyDescent="0.2">
      <c r="F1360"/>
    </row>
    <row r="1361" spans="6:6" x14ac:dyDescent="0.2">
      <c r="F1361"/>
    </row>
    <row r="1362" spans="6:6" x14ac:dyDescent="0.2">
      <c r="F1362"/>
    </row>
    <row r="1363" spans="6:6" x14ac:dyDescent="0.2">
      <c r="F1363"/>
    </row>
    <row r="1364" spans="6:6" x14ac:dyDescent="0.2">
      <c r="F1364"/>
    </row>
    <row r="1365" spans="6:6" x14ac:dyDescent="0.2">
      <c r="F1365"/>
    </row>
    <row r="1366" spans="6:6" x14ac:dyDescent="0.2">
      <c r="F1366"/>
    </row>
    <row r="1367" spans="6:6" x14ac:dyDescent="0.2">
      <c r="F1367"/>
    </row>
    <row r="1368" spans="6:6" x14ac:dyDescent="0.2">
      <c r="F1368"/>
    </row>
    <row r="1369" spans="6:6" x14ac:dyDescent="0.2">
      <c r="F1369"/>
    </row>
    <row r="1370" spans="6:6" x14ac:dyDescent="0.2">
      <c r="F1370"/>
    </row>
    <row r="1371" spans="6:6" x14ac:dyDescent="0.2">
      <c r="F1371"/>
    </row>
    <row r="1372" spans="6:6" x14ac:dyDescent="0.2">
      <c r="F1372"/>
    </row>
    <row r="1373" spans="6:6" x14ac:dyDescent="0.2">
      <c r="F1373"/>
    </row>
    <row r="1374" spans="6:6" x14ac:dyDescent="0.2">
      <c r="F1374"/>
    </row>
    <row r="1375" spans="6:6" x14ac:dyDescent="0.2">
      <c r="F1375"/>
    </row>
    <row r="1376" spans="6:6" x14ac:dyDescent="0.2">
      <c r="F1376"/>
    </row>
    <row r="1377" spans="6:6" x14ac:dyDescent="0.2">
      <c r="F1377"/>
    </row>
    <row r="1378" spans="6:6" x14ac:dyDescent="0.2">
      <c r="F1378"/>
    </row>
    <row r="1379" spans="6:6" x14ac:dyDescent="0.2">
      <c r="F1379"/>
    </row>
    <row r="1380" spans="6:6" x14ac:dyDescent="0.2">
      <c r="F1380"/>
    </row>
    <row r="1381" spans="6:6" x14ac:dyDescent="0.2">
      <c r="F1381"/>
    </row>
    <row r="1382" spans="6:6" x14ac:dyDescent="0.2">
      <c r="F1382"/>
    </row>
    <row r="1383" spans="6:6" x14ac:dyDescent="0.2">
      <c r="F1383"/>
    </row>
    <row r="1384" spans="6:6" x14ac:dyDescent="0.2">
      <c r="F1384"/>
    </row>
    <row r="1385" spans="6:6" x14ac:dyDescent="0.2">
      <c r="F1385"/>
    </row>
    <row r="1386" spans="6:6" x14ac:dyDescent="0.2">
      <c r="F1386"/>
    </row>
    <row r="1387" spans="6:6" x14ac:dyDescent="0.2">
      <c r="F1387"/>
    </row>
    <row r="1388" spans="6:6" x14ac:dyDescent="0.2">
      <c r="F1388"/>
    </row>
    <row r="1389" spans="6:6" x14ac:dyDescent="0.2">
      <c r="F1389"/>
    </row>
    <row r="1390" spans="6:6" x14ac:dyDescent="0.2">
      <c r="F1390"/>
    </row>
    <row r="1391" spans="6:6" x14ac:dyDescent="0.2">
      <c r="F1391"/>
    </row>
    <row r="1392" spans="6:6" x14ac:dyDescent="0.2">
      <c r="F1392"/>
    </row>
    <row r="1393" spans="6:6" x14ac:dyDescent="0.2">
      <c r="F1393"/>
    </row>
    <row r="1394" spans="6:6" x14ac:dyDescent="0.2">
      <c r="F1394"/>
    </row>
    <row r="1395" spans="6:6" x14ac:dyDescent="0.2">
      <c r="F1395"/>
    </row>
    <row r="1396" spans="6:6" x14ac:dyDescent="0.2">
      <c r="F1396"/>
    </row>
    <row r="1397" spans="6:6" x14ac:dyDescent="0.2">
      <c r="F1397"/>
    </row>
    <row r="1398" spans="6:6" x14ac:dyDescent="0.2">
      <c r="F1398"/>
    </row>
    <row r="1399" spans="6:6" x14ac:dyDescent="0.2">
      <c r="F1399"/>
    </row>
    <row r="1400" spans="6:6" x14ac:dyDescent="0.2">
      <c r="F1400"/>
    </row>
    <row r="1401" spans="6:6" x14ac:dyDescent="0.2">
      <c r="F1401"/>
    </row>
    <row r="1402" spans="6:6" x14ac:dyDescent="0.2">
      <c r="F1402"/>
    </row>
    <row r="1403" spans="6:6" x14ac:dyDescent="0.2">
      <c r="F1403"/>
    </row>
    <row r="1404" spans="6:6" x14ac:dyDescent="0.2">
      <c r="F1404"/>
    </row>
    <row r="1405" spans="6:6" x14ac:dyDescent="0.2">
      <c r="F1405"/>
    </row>
    <row r="1406" spans="6:6" x14ac:dyDescent="0.2">
      <c r="F1406"/>
    </row>
    <row r="1407" spans="6:6" x14ac:dyDescent="0.2">
      <c r="F1407"/>
    </row>
    <row r="1408" spans="6:6" x14ac:dyDescent="0.2">
      <c r="F1408"/>
    </row>
    <row r="1409" spans="6:6" x14ac:dyDescent="0.2">
      <c r="F1409"/>
    </row>
    <row r="1410" spans="6:6" x14ac:dyDescent="0.2">
      <c r="F1410"/>
    </row>
    <row r="1411" spans="6:6" x14ac:dyDescent="0.2">
      <c r="F1411"/>
    </row>
    <row r="1412" spans="6:6" x14ac:dyDescent="0.2">
      <c r="F1412"/>
    </row>
    <row r="1413" spans="6:6" x14ac:dyDescent="0.2">
      <c r="F1413"/>
    </row>
    <row r="1414" spans="6:6" x14ac:dyDescent="0.2">
      <c r="F1414"/>
    </row>
    <row r="1415" spans="6:6" x14ac:dyDescent="0.2">
      <c r="F1415"/>
    </row>
    <row r="1416" spans="6:6" x14ac:dyDescent="0.2">
      <c r="F1416"/>
    </row>
    <row r="1417" spans="6:6" x14ac:dyDescent="0.2">
      <c r="F1417"/>
    </row>
    <row r="1418" spans="6:6" x14ac:dyDescent="0.2">
      <c r="F1418"/>
    </row>
    <row r="1419" spans="6:6" x14ac:dyDescent="0.2">
      <c r="F1419"/>
    </row>
    <row r="1420" spans="6:6" x14ac:dyDescent="0.2">
      <c r="F1420"/>
    </row>
    <row r="1421" spans="6:6" x14ac:dyDescent="0.2">
      <c r="F1421"/>
    </row>
    <row r="1422" spans="6:6" x14ac:dyDescent="0.2">
      <c r="F1422"/>
    </row>
    <row r="1423" spans="6:6" x14ac:dyDescent="0.2">
      <c r="F1423"/>
    </row>
    <row r="1424" spans="6:6" x14ac:dyDescent="0.2">
      <c r="F1424"/>
    </row>
    <row r="1425" spans="6:6" x14ac:dyDescent="0.2">
      <c r="F1425"/>
    </row>
    <row r="1426" spans="6:6" x14ac:dyDescent="0.2">
      <c r="F1426"/>
    </row>
    <row r="1427" spans="6:6" x14ac:dyDescent="0.2">
      <c r="F1427"/>
    </row>
    <row r="1428" spans="6:6" x14ac:dyDescent="0.2">
      <c r="F1428"/>
    </row>
    <row r="1429" spans="6:6" x14ac:dyDescent="0.2">
      <c r="F1429"/>
    </row>
    <row r="1430" spans="6:6" x14ac:dyDescent="0.2">
      <c r="F1430"/>
    </row>
    <row r="1431" spans="6:6" x14ac:dyDescent="0.2">
      <c r="F1431"/>
    </row>
    <row r="1432" spans="6:6" x14ac:dyDescent="0.2">
      <c r="F1432"/>
    </row>
    <row r="1433" spans="6:6" x14ac:dyDescent="0.2">
      <c r="F1433"/>
    </row>
    <row r="1434" spans="6:6" x14ac:dyDescent="0.2">
      <c r="F1434"/>
    </row>
    <row r="1435" spans="6:6" x14ac:dyDescent="0.2">
      <c r="F1435"/>
    </row>
    <row r="1436" spans="6:6" x14ac:dyDescent="0.2">
      <c r="F1436"/>
    </row>
    <row r="1437" spans="6:6" x14ac:dyDescent="0.2">
      <c r="F1437"/>
    </row>
    <row r="1438" spans="6:6" x14ac:dyDescent="0.2">
      <c r="F1438"/>
    </row>
    <row r="1439" spans="6:6" x14ac:dyDescent="0.2">
      <c r="F1439"/>
    </row>
    <row r="1440" spans="6:6" x14ac:dyDescent="0.2">
      <c r="F1440"/>
    </row>
    <row r="1441" spans="6:6" x14ac:dyDescent="0.2">
      <c r="F1441"/>
    </row>
    <row r="1442" spans="6:6" x14ac:dyDescent="0.2">
      <c r="F1442"/>
    </row>
    <row r="1443" spans="6:6" x14ac:dyDescent="0.2">
      <c r="F1443"/>
    </row>
    <row r="1444" spans="6:6" x14ac:dyDescent="0.2">
      <c r="F1444"/>
    </row>
    <row r="1445" spans="6:6" x14ac:dyDescent="0.2">
      <c r="F1445"/>
    </row>
    <row r="1446" spans="6:6" x14ac:dyDescent="0.2">
      <c r="F1446"/>
    </row>
    <row r="1447" spans="6:6" x14ac:dyDescent="0.2">
      <c r="F1447"/>
    </row>
    <row r="1448" spans="6:6" x14ac:dyDescent="0.2">
      <c r="F1448"/>
    </row>
    <row r="1449" spans="6:6" x14ac:dyDescent="0.2">
      <c r="F1449"/>
    </row>
    <row r="1450" spans="6:6" x14ac:dyDescent="0.2">
      <c r="F1450"/>
    </row>
    <row r="1451" spans="6:6" x14ac:dyDescent="0.2">
      <c r="F1451"/>
    </row>
    <row r="1452" spans="6:6" x14ac:dyDescent="0.2">
      <c r="F1452"/>
    </row>
    <row r="1453" spans="6:6" x14ac:dyDescent="0.2">
      <c r="F1453"/>
    </row>
    <row r="1454" spans="6:6" x14ac:dyDescent="0.2">
      <c r="F1454"/>
    </row>
    <row r="1455" spans="6:6" x14ac:dyDescent="0.2">
      <c r="F1455"/>
    </row>
    <row r="1456" spans="6:6" x14ac:dyDescent="0.2">
      <c r="F1456"/>
    </row>
    <row r="1457" spans="6:6" x14ac:dyDescent="0.2">
      <c r="F1457"/>
    </row>
    <row r="1458" spans="6:6" x14ac:dyDescent="0.2">
      <c r="F1458"/>
    </row>
    <row r="1459" spans="6:6" x14ac:dyDescent="0.2">
      <c r="F1459"/>
    </row>
    <row r="1460" spans="6:6" x14ac:dyDescent="0.2">
      <c r="F1460"/>
    </row>
    <row r="1461" spans="6:6" x14ac:dyDescent="0.2">
      <c r="F1461"/>
    </row>
    <row r="1462" spans="6:6" x14ac:dyDescent="0.2">
      <c r="F1462"/>
    </row>
    <row r="1463" spans="6:6" x14ac:dyDescent="0.2">
      <c r="F1463"/>
    </row>
    <row r="1464" spans="6:6" x14ac:dyDescent="0.2">
      <c r="F1464"/>
    </row>
    <row r="1465" spans="6:6" x14ac:dyDescent="0.2">
      <c r="F1465"/>
    </row>
    <row r="1466" spans="6:6" x14ac:dyDescent="0.2">
      <c r="F1466"/>
    </row>
    <row r="1467" spans="6:6" x14ac:dyDescent="0.2">
      <c r="F1467"/>
    </row>
    <row r="1468" spans="6:6" x14ac:dyDescent="0.2">
      <c r="F1468"/>
    </row>
    <row r="1469" spans="6:6" x14ac:dyDescent="0.2">
      <c r="F1469"/>
    </row>
    <row r="1470" spans="6:6" x14ac:dyDescent="0.2">
      <c r="F1470"/>
    </row>
    <row r="1471" spans="6:6" x14ac:dyDescent="0.2">
      <c r="F1471"/>
    </row>
    <row r="1472" spans="6:6" x14ac:dyDescent="0.2">
      <c r="F1472"/>
    </row>
    <row r="1473" spans="6:6" x14ac:dyDescent="0.2">
      <c r="F1473"/>
    </row>
    <row r="1474" spans="6:6" x14ac:dyDescent="0.2">
      <c r="F1474"/>
    </row>
    <row r="1475" spans="6:6" x14ac:dyDescent="0.2">
      <c r="F1475"/>
    </row>
    <row r="1476" spans="6:6" x14ac:dyDescent="0.2">
      <c r="F1476"/>
    </row>
    <row r="1477" spans="6:6" x14ac:dyDescent="0.2">
      <c r="F1477"/>
    </row>
    <row r="1478" spans="6:6" x14ac:dyDescent="0.2">
      <c r="F1478"/>
    </row>
    <row r="1479" spans="6:6" x14ac:dyDescent="0.2">
      <c r="F1479"/>
    </row>
    <row r="1480" spans="6:6" x14ac:dyDescent="0.2">
      <c r="F1480"/>
    </row>
    <row r="1481" spans="6:6" x14ac:dyDescent="0.2">
      <c r="F1481"/>
    </row>
    <row r="1482" spans="6:6" x14ac:dyDescent="0.2">
      <c r="F1482"/>
    </row>
    <row r="1483" spans="6:6" x14ac:dyDescent="0.2">
      <c r="F1483"/>
    </row>
    <row r="1484" spans="6:6" x14ac:dyDescent="0.2">
      <c r="F1484"/>
    </row>
    <row r="1485" spans="6:6" x14ac:dyDescent="0.2">
      <c r="F1485"/>
    </row>
    <row r="1486" spans="6:6" x14ac:dyDescent="0.2">
      <c r="F1486"/>
    </row>
    <row r="1487" spans="6:6" x14ac:dyDescent="0.2">
      <c r="F1487"/>
    </row>
    <row r="1488" spans="6:6" x14ac:dyDescent="0.2">
      <c r="F1488"/>
    </row>
    <row r="1489" spans="6:6" x14ac:dyDescent="0.2">
      <c r="F1489"/>
    </row>
    <row r="1490" spans="6:6" x14ac:dyDescent="0.2">
      <c r="F1490"/>
    </row>
    <row r="1491" spans="6:6" x14ac:dyDescent="0.2">
      <c r="F1491"/>
    </row>
    <row r="1492" spans="6:6" x14ac:dyDescent="0.2">
      <c r="F1492"/>
    </row>
    <row r="1493" spans="6:6" x14ac:dyDescent="0.2">
      <c r="F1493"/>
    </row>
    <row r="1494" spans="6:6" x14ac:dyDescent="0.2">
      <c r="F1494"/>
    </row>
    <row r="1495" spans="6:6" x14ac:dyDescent="0.2">
      <c r="F1495"/>
    </row>
    <row r="1496" spans="6:6" x14ac:dyDescent="0.2">
      <c r="F1496"/>
    </row>
    <row r="1497" spans="6:6" x14ac:dyDescent="0.2">
      <c r="F1497"/>
    </row>
    <row r="1498" spans="6:6" x14ac:dyDescent="0.2">
      <c r="F1498"/>
    </row>
    <row r="1499" spans="6:6" x14ac:dyDescent="0.2">
      <c r="F1499"/>
    </row>
    <row r="1500" spans="6:6" x14ac:dyDescent="0.2">
      <c r="F1500"/>
    </row>
    <row r="1501" spans="6:6" x14ac:dyDescent="0.2">
      <c r="F1501"/>
    </row>
    <row r="1502" spans="6:6" x14ac:dyDescent="0.2">
      <c r="F1502"/>
    </row>
    <row r="1503" spans="6:6" x14ac:dyDescent="0.2">
      <c r="F1503"/>
    </row>
    <row r="1504" spans="6:6" x14ac:dyDescent="0.2">
      <c r="F1504"/>
    </row>
    <row r="1505" spans="6:6" x14ac:dyDescent="0.2">
      <c r="F1505"/>
    </row>
    <row r="1506" spans="6:6" x14ac:dyDescent="0.2">
      <c r="F1506"/>
    </row>
    <row r="1507" spans="6:6" x14ac:dyDescent="0.2">
      <c r="F1507"/>
    </row>
    <row r="1508" spans="6:6" x14ac:dyDescent="0.2">
      <c r="F1508"/>
    </row>
    <row r="1509" spans="6:6" x14ac:dyDescent="0.2">
      <c r="F1509"/>
    </row>
    <row r="1510" spans="6:6" x14ac:dyDescent="0.2">
      <c r="F1510"/>
    </row>
    <row r="1511" spans="6:6" x14ac:dyDescent="0.2">
      <c r="F1511"/>
    </row>
    <row r="1512" spans="6:6" x14ac:dyDescent="0.2">
      <c r="F1512"/>
    </row>
    <row r="1513" spans="6:6" x14ac:dyDescent="0.2">
      <c r="F1513"/>
    </row>
    <row r="1514" spans="6:6" x14ac:dyDescent="0.2">
      <c r="F1514"/>
    </row>
    <row r="1515" spans="6:6" x14ac:dyDescent="0.2">
      <c r="F1515"/>
    </row>
    <row r="1516" spans="6:6" x14ac:dyDescent="0.2">
      <c r="F1516"/>
    </row>
    <row r="1517" spans="6:6" x14ac:dyDescent="0.2">
      <c r="F1517"/>
    </row>
    <row r="1518" spans="6:6" x14ac:dyDescent="0.2">
      <c r="F1518"/>
    </row>
    <row r="1519" spans="6:6" x14ac:dyDescent="0.2">
      <c r="F1519"/>
    </row>
    <row r="1520" spans="6:6" x14ac:dyDescent="0.2">
      <c r="F1520"/>
    </row>
    <row r="1521" spans="6:6" x14ac:dyDescent="0.2">
      <c r="F1521"/>
    </row>
    <row r="1522" spans="6:6" x14ac:dyDescent="0.2">
      <c r="F1522"/>
    </row>
    <row r="1523" spans="6:6" x14ac:dyDescent="0.2">
      <c r="F1523"/>
    </row>
    <row r="1524" spans="6:6" x14ac:dyDescent="0.2">
      <c r="F1524"/>
    </row>
    <row r="1525" spans="6:6" x14ac:dyDescent="0.2">
      <c r="F1525"/>
    </row>
    <row r="1526" spans="6:6" x14ac:dyDescent="0.2">
      <c r="F1526"/>
    </row>
    <row r="1527" spans="6:6" x14ac:dyDescent="0.2">
      <c r="F1527"/>
    </row>
    <row r="1528" spans="6:6" x14ac:dyDescent="0.2">
      <c r="F1528"/>
    </row>
    <row r="1529" spans="6:6" x14ac:dyDescent="0.2">
      <c r="F1529"/>
    </row>
    <row r="1530" spans="6:6" x14ac:dyDescent="0.2">
      <c r="F1530"/>
    </row>
    <row r="1531" spans="6:6" x14ac:dyDescent="0.2">
      <c r="F1531"/>
    </row>
    <row r="1532" spans="6:6" x14ac:dyDescent="0.2">
      <c r="F1532"/>
    </row>
    <row r="1533" spans="6:6" x14ac:dyDescent="0.2">
      <c r="F1533"/>
    </row>
    <row r="1534" spans="6:6" x14ac:dyDescent="0.2">
      <c r="F1534"/>
    </row>
    <row r="1535" spans="6:6" x14ac:dyDescent="0.2">
      <c r="F1535"/>
    </row>
    <row r="1536" spans="6:6" x14ac:dyDescent="0.2">
      <c r="F1536"/>
    </row>
    <row r="1537" spans="6:6" x14ac:dyDescent="0.2">
      <c r="F1537"/>
    </row>
    <row r="1538" spans="6:6" x14ac:dyDescent="0.2">
      <c r="F1538"/>
    </row>
    <row r="1539" spans="6:6" x14ac:dyDescent="0.2">
      <c r="F1539"/>
    </row>
    <row r="1540" spans="6:6" x14ac:dyDescent="0.2">
      <c r="F1540"/>
    </row>
    <row r="1541" spans="6:6" x14ac:dyDescent="0.2">
      <c r="F1541"/>
    </row>
    <row r="1542" spans="6:6" x14ac:dyDescent="0.2">
      <c r="F1542"/>
    </row>
    <row r="1543" spans="6:6" x14ac:dyDescent="0.2">
      <c r="F1543"/>
    </row>
    <row r="1544" spans="6:6" x14ac:dyDescent="0.2">
      <c r="F1544"/>
    </row>
    <row r="1545" spans="6:6" x14ac:dyDescent="0.2">
      <c r="F1545"/>
    </row>
    <row r="1546" spans="6:6" x14ac:dyDescent="0.2">
      <c r="F1546"/>
    </row>
    <row r="1547" spans="6:6" x14ac:dyDescent="0.2">
      <c r="F1547"/>
    </row>
    <row r="1548" spans="6:6" x14ac:dyDescent="0.2">
      <c r="F1548"/>
    </row>
    <row r="1549" spans="6:6" x14ac:dyDescent="0.2">
      <c r="F1549"/>
    </row>
    <row r="1550" spans="6:6" x14ac:dyDescent="0.2">
      <c r="F1550"/>
    </row>
    <row r="1551" spans="6:6" x14ac:dyDescent="0.2">
      <c r="F1551"/>
    </row>
    <row r="1552" spans="6:6" x14ac:dyDescent="0.2">
      <c r="F1552"/>
    </row>
    <row r="1553" spans="6:6" x14ac:dyDescent="0.2">
      <c r="F1553"/>
    </row>
    <row r="1554" spans="6:6" x14ac:dyDescent="0.2">
      <c r="F1554"/>
    </row>
    <row r="1555" spans="6:6" x14ac:dyDescent="0.2">
      <c r="F1555"/>
    </row>
    <row r="1556" spans="6:6" x14ac:dyDescent="0.2">
      <c r="F1556"/>
    </row>
    <row r="1557" spans="6:6" x14ac:dyDescent="0.2">
      <c r="F1557"/>
    </row>
    <row r="1558" spans="6:6" x14ac:dyDescent="0.2">
      <c r="F1558"/>
    </row>
    <row r="1559" spans="6:6" x14ac:dyDescent="0.2">
      <c r="F1559"/>
    </row>
    <row r="1560" spans="6:6" x14ac:dyDescent="0.2">
      <c r="F1560"/>
    </row>
    <row r="1561" spans="6:6" x14ac:dyDescent="0.2">
      <c r="F1561"/>
    </row>
    <row r="1562" spans="6:6" x14ac:dyDescent="0.2">
      <c r="F1562"/>
    </row>
    <row r="1563" spans="6:6" x14ac:dyDescent="0.2">
      <c r="F1563"/>
    </row>
    <row r="1564" spans="6:6" x14ac:dyDescent="0.2">
      <c r="F1564"/>
    </row>
    <row r="1565" spans="6:6" x14ac:dyDescent="0.2">
      <c r="F1565"/>
    </row>
    <row r="1566" spans="6:6" x14ac:dyDescent="0.2">
      <c r="F1566"/>
    </row>
    <row r="1567" spans="6:6" x14ac:dyDescent="0.2">
      <c r="F1567"/>
    </row>
    <row r="1568" spans="6:6" x14ac:dyDescent="0.2">
      <c r="F1568"/>
    </row>
    <row r="1569" spans="6:6" x14ac:dyDescent="0.2">
      <c r="F1569"/>
    </row>
    <row r="1570" spans="6:6" x14ac:dyDescent="0.2">
      <c r="F1570"/>
    </row>
    <row r="1571" spans="6:6" x14ac:dyDescent="0.2">
      <c r="F1571"/>
    </row>
    <row r="1572" spans="6:6" x14ac:dyDescent="0.2">
      <c r="F1572"/>
    </row>
    <row r="1573" spans="6:6" x14ac:dyDescent="0.2">
      <c r="F1573"/>
    </row>
    <row r="1574" spans="6:6" x14ac:dyDescent="0.2">
      <c r="F1574"/>
    </row>
    <row r="1575" spans="6:6" x14ac:dyDescent="0.2">
      <c r="F1575"/>
    </row>
    <row r="1576" spans="6:6" x14ac:dyDescent="0.2">
      <c r="F1576"/>
    </row>
    <row r="1577" spans="6:6" x14ac:dyDescent="0.2">
      <c r="F1577"/>
    </row>
    <row r="1578" spans="6:6" x14ac:dyDescent="0.2">
      <c r="F1578"/>
    </row>
    <row r="1579" spans="6:6" x14ac:dyDescent="0.2">
      <c r="F1579"/>
    </row>
    <row r="1580" spans="6:6" x14ac:dyDescent="0.2">
      <c r="F1580"/>
    </row>
    <row r="1581" spans="6:6" x14ac:dyDescent="0.2">
      <c r="F1581"/>
    </row>
    <row r="1582" spans="6:6" x14ac:dyDescent="0.2">
      <c r="F1582"/>
    </row>
    <row r="1583" spans="6:6" x14ac:dyDescent="0.2">
      <c r="F1583"/>
    </row>
    <row r="1584" spans="6:6" x14ac:dyDescent="0.2">
      <c r="F1584"/>
    </row>
    <row r="1585" spans="6:6" x14ac:dyDescent="0.2">
      <c r="F1585"/>
    </row>
    <row r="1586" spans="6:6" x14ac:dyDescent="0.2">
      <c r="F1586"/>
    </row>
    <row r="1587" spans="6:6" x14ac:dyDescent="0.2">
      <c r="F1587"/>
    </row>
    <row r="1588" spans="6:6" x14ac:dyDescent="0.2">
      <c r="F1588"/>
    </row>
    <row r="1589" spans="6:6" x14ac:dyDescent="0.2">
      <c r="F1589"/>
    </row>
    <row r="1590" spans="6:6" x14ac:dyDescent="0.2">
      <c r="F1590"/>
    </row>
    <row r="1591" spans="6:6" x14ac:dyDescent="0.2">
      <c r="F1591"/>
    </row>
    <row r="1592" spans="6:6" x14ac:dyDescent="0.2">
      <c r="F1592"/>
    </row>
    <row r="1593" spans="6:6" x14ac:dyDescent="0.2">
      <c r="F1593"/>
    </row>
    <row r="1594" spans="6:6" x14ac:dyDescent="0.2">
      <c r="F1594"/>
    </row>
    <row r="1595" spans="6:6" x14ac:dyDescent="0.2">
      <c r="F1595"/>
    </row>
    <row r="1596" spans="6:6" x14ac:dyDescent="0.2">
      <c r="F1596"/>
    </row>
    <row r="1597" spans="6:6" x14ac:dyDescent="0.2">
      <c r="F1597"/>
    </row>
    <row r="1598" spans="6:6" x14ac:dyDescent="0.2">
      <c r="F1598"/>
    </row>
    <row r="1599" spans="6:6" x14ac:dyDescent="0.2">
      <c r="F1599"/>
    </row>
    <row r="1600" spans="6:6" x14ac:dyDescent="0.2">
      <c r="F1600"/>
    </row>
    <row r="1601" spans="6:6" x14ac:dyDescent="0.2">
      <c r="F1601"/>
    </row>
    <row r="1602" spans="6:6" x14ac:dyDescent="0.2">
      <c r="F1602"/>
    </row>
    <row r="1603" spans="6:6" x14ac:dyDescent="0.2">
      <c r="F1603"/>
    </row>
    <row r="1604" spans="6:6" x14ac:dyDescent="0.2">
      <c r="F1604"/>
    </row>
    <row r="1605" spans="6:6" x14ac:dyDescent="0.2">
      <c r="F1605"/>
    </row>
    <row r="1606" spans="6:6" x14ac:dyDescent="0.2">
      <c r="F1606"/>
    </row>
    <row r="1607" spans="6:6" x14ac:dyDescent="0.2">
      <c r="F1607"/>
    </row>
    <row r="1608" spans="6:6" x14ac:dyDescent="0.2">
      <c r="F1608"/>
    </row>
    <row r="1609" spans="6:6" x14ac:dyDescent="0.2">
      <c r="F1609"/>
    </row>
    <row r="1610" spans="6:6" x14ac:dyDescent="0.2">
      <c r="F1610"/>
    </row>
    <row r="1611" spans="6:6" x14ac:dyDescent="0.2">
      <c r="F1611"/>
    </row>
    <row r="1612" spans="6:6" x14ac:dyDescent="0.2">
      <c r="F1612"/>
    </row>
    <row r="1613" spans="6:6" x14ac:dyDescent="0.2">
      <c r="F1613"/>
    </row>
    <row r="1614" spans="6:6" x14ac:dyDescent="0.2">
      <c r="F1614"/>
    </row>
    <row r="1615" spans="6:6" x14ac:dyDescent="0.2">
      <c r="F1615"/>
    </row>
    <row r="1616" spans="6:6" x14ac:dyDescent="0.2">
      <c r="F1616"/>
    </row>
    <row r="1617" spans="6:6" x14ac:dyDescent="0.2">
      <c r="F1617"/>
    </row>
    <row r="1618" spans="6:6" x14ac:dyDescent="0.2">
      <c r="F1618"/>
    </row>
    <row r="1619" spans="6:6" x14ac:dyDescent="0.2">
      <c r="F1619"/>
    </row>
    <row r="1620" spans="6:6" x14ac:dyDescent="0.2">
      <c r="F1620"/>
    </row>
    <row r="1621" spans="6:6" x14ac:dyDescent="0.2">
      <c r="F1621"/>
    </row>
    <row r="1622" spans="6:6" x14ac:dyDescent="0.2">
      <c r="F1622"/>
    </row>
    <row r="1623" spans="6:6" x14ac:dyDescent="0.2">
      <c r="F1623"/>
    </row>
    <row r="1624" spans="6:6" x14ac:dyDescent="0.2">
      <c r="F1624"/>
    </row>
    <row r="1625" spans="6:6" x14ac:dyDescent="0.2">
      <c r="F1625"/>
    </row>
    <row r="1626" spans="6:6" x14ac:dyDescent="0.2">
      <c r="F1626"/>
    </row>
    <row r="1627" spans="6:6" x14ac:dyDescent="0.2">
      <c r="F1627"/>
    </row>
    <row r="1628" spans="6:6" x14ac:dyDescent="0.2">
      <c r="F1628"/>
    </row>
    <row r="1629" spans="6:6" x14ac:dyDescent="0.2">
      <c r="F1629"/>
    </row>
    <row r="1630" spans="6:6" x14ac:dyDescent="0.2">
      <c r="F1630"/>
    </row>
    <row r="1631" spans="6:6" x14ac:dyDescent="0.2">
      <c r="F1631"/>
    </row>
    <row r="1632" spans="6:6" x14ac:dyDescent="0.2">
      <c r="F1632"/>
    </row>
    <row r="1633" spans="6:6" x14ac:dyDescent="0.2">
      <c r="F1633"/>
    </row>
    <row r="1634" spans="6:6" x14ac:dyDescent="0.2">
      <c r="F1634"/>
    </row>
    <row r="1635" spans="6:6" x14ac:dyDescent="0.2">
      <c r="F1635"/>
    </row>
    <row r="1636" spans="6:6" x14ac:dyDescent="0.2">
      <c r="F1636"/>
    </row>
    <row r="1637" spans="6:6" x14ac:dyDescent="0.2">
      <c r="F1637"/>
    </row>
    <row r="1638" spans="6:6" x14ac:dyDescent="0.2">
      <c r="F1638"/>
    </row>
    <row r="1639" spans="6:6" x14ac:dyDescent="0.2">
      <c r="F1639"/>
    </row>
    <row r="1640" spans="6:6" x14ac:dyDescent="0.2">
      <c r="F1640"/>
    </row>
    <row r="1641" spans="6:6" x14ac:dyDescent="0.2">
      <c r="F1641"/>
    </row>
    <row r="1642" spans="6:6" x14ac:dyDescent="0.2">
      <c r="F1642"/>
    </row>
    <row r="1643" spans="6:6" x14ac:dyDescent="0.2">
      <c r="F1643"/>
    </row>
    <row r="1644" spans="6:6" x14ac:dyDescent="0.2">
      <c r="F1644"/>
    </row>
    <row r="1645" spans="6:6" x14ac:dyDescent="0.2">
      <c r="F1645"/>
    </row>
    <row r="1646" spans="6:6" x14ac:dyDescent="0.2">
      <c r="F1646"/>
    </row>
    <row r="1647" spans="6:6" x14ac:dyDescent="0.2">
      <c r="F1647"/>
    </row>
    <row r="1648" spans="6:6" x14ac:dyDescent="0.2">
      <c r="F1648"/>
    </row>
    <row r="1649" spans="6:6" x14ac:dyDescent="0.2">
      <c r="F1649"/>
    </row>
    <row r="1650" spans="6:6" x14ac:dyDescent="0.2">
      <c r="F1650"/>
    </row>
    <row r="1651" spans="6:6" x14ac:dyDescent="0.2">
      <c r="F1651"/>
    </row>
    <row r="1652" spans="6:6" x14ac:dyDescent="0.2">
      <c r="F1652"/>
    </row>
    <row r="1653" spans="6:6" x14ac:dyDescent="0.2">
      <c r="F1653"/>
    </row>
    <row r="1654" spans="6:6" x14ac:dyDescent="0.2">
      <c r="F1654"/>
    </row>
    <row r="1655" spans="6:6" x14ac:dyDescent="0.2">
      <c r="F1655"/>
    </row>
    <row r="1656" spans="6:6" x14ac:dyDescent="0.2">
      <c r="F1656"/>
    </row>
    <row r="1657" spans="6:6" x14ac:dyDescent="0.2">
      <c r="F1657"/>
    </row>
    <row r="1658" spans="6:6" x14ac:dyDescent="0.2">
      <c r="F1658"/>
    </row>
    <row r="1659" spans="6:6" x14ac:dyDescent="0.2">
      <c r="F1659"/>
    </row>
    <row r="1660" spans="6:6" x14ac:dyDescent="0.2">
      <c r="F1660"/>
    </row>
    <row r="1661" spans="6:6" x14ac:dyDescent="0.2">
      <c r="F1661"/>
    </row>
    <row r="1662" spans="6:6" x14ac:dyDescent="0.2">
      <c r="F1662"/>
    </row>
    <row r="1663" spans="6:6" x14ac:dyDescent="0.2">
      <c r="F1663"/>
    </row>
    <row r="1664" spans="6:6" x14ac:dyDescent="0.2">
      <c r="F1664"/>
    </row>
    <row r="1665" spans="6:6" x14ac:dyDescent="0.2">
      <c r="F1665"/>
    </row>
    <row r="1666" spans="6:6" x14ac:dyDescent="0.2">
      <c r="F1666"/>
    </row>
    <row r="1667" spans="6:6" x14ac:dyDescent="0.2">
      <c r="F1667"/>
    </row>
    <row r="1668" spans="6:6" x14ac:dyDescent="0.2">
      <c r="F1668"/>
    </row>
    <row r="1669" spans="6:6" x14ac:dyDescent="0.2">
      <c r="F1669"/>
    </row>
    <row r="1670" spans="6:6" x14ac:dyDescent="0.2">
      <c r="F1670"/>
    </row>
    <row r="1671" spans="6:6" x14ac:dyDescent="0.2">
      <c r="F1671"/>
    </row>
    <row r="1672" spans="6:6" x14ac:dyDescent="0.2">
      <c r="F1672"/>
    </row>
    <row r="1673" spans="6:6" x14ac:dyDescent="0.2">
      <c r="F1673"/>
    </row>
    <row r="1674" spans="6:6" x14ac:dyDescent="0.2">
      <c r="F1674"/>
    </row>
    <row r="1675" spans="6:6" x14ac:dyDescent="0.2">
      <c r="F1675"/>
    </row>
    <row r="1676" spans="6:6" x14ac:dyDescent="0.2">
      <c r="F1676"/>
    </row>
    <row r="1677" spans="6:6" x14ac:dyDescent="0.2">
      <c r="F1677"/>
    </row>
    <row r="1678" spans="6:6" x14ac:dyDescent="0.2">
      <c r="F1678"/>
    </row>
    <row r="1679" spans="6:6" x14ac:dyDescent="0.2">
      <c r="F1679"/>
    </row>
    <row r="1680" spans="6:6" x14ac:dyDescent="0.2">
      <c r="F1680"/>
    </row>
    <row r="1681" spans="6:6" x14ac:dyDescent="0.2">
      <c r="F1681"/>
    </row>
    <row r="1682" spans="6:6" x14ac:dyDescent="0.2">
      <c r="F1682"/>
    </row>
    <row r="1683" spans="6:6" x14ac:dyDescent="0.2">
      <c r="F1683"/>
    </row>
    <row r="1684" spans="6:6" x14ac:dyDescent="0.2">
      <c r="F1684"/>
    </row>
    <row r="1685" spans="6:6" x14ac:dyDescent="0.2">
      <c r="F1685"/>
    </row>
    <row r="1686" spans="6:6" x14ac:dyDescent="0.2">
      <c r="F1686"/>
    </row>
    <row r="1687" spans="6:6" x14ac:dyDescent="0.2">
      <c r="F1687"/>
    </row>
    <row r="1688" spans="6:6" x14ac:dyDescent="0.2">
      <c r="F1688"/>
    </row>
    <row r="1689" spans="6:6" x14ac:dyDescent="0.2">
      <c r="F1689"/>
    </row>
    <row r="1690" spans="6:6" x14ac:dyDescent="0.2">
      <c r="F1690"/>
    </row>
    <row r="1691" spans="6:6" x14ac:dyDescent="0.2">
      <c r="F1691"/>
    </row>
    <row r="1692" spans="6:6" x14ac:dyDescent="0.2">
      <c r="F1692"/>
    </row>
    <row r="1693" spans="6:6" x14ac:dyDescent="0.2">
      <c r="F1693"/>
    </row>
    <row r="1694" spans="6:6" x14ac:dyDescent="0.2">
      <c r="F1694"/>
    </row>
    <row r="1695" spans="6:6" x14ac:dyDescent="0.2">
      <c r="F1695"/>
    </row>
    <row r="1696" spans="6:6" x14ac:dyDescent="0.2">
      <c r="F1696"/>
    </row>
    <row r="1697" spans="6:6" x14ac:dyDescent="0.2">
      <c r="F1697"/>
    </row>
    <row r="1698" spans="6:6" x14ac:dyDescent="0.2">
      <c r="F1698"/>
    </row>
    <row r="1699" spans="6:6" x14ac:dyDescent="0.2">
      <c r="F1699"/>
    </row>
    <row r="1700" spans="6:6" x14ac:dyDescent="0.2">
      <c r="F1700"/>
    </row>
    <row r="1701" spans="6:6" x14ac:dyDescent="0.2">
      <c r="F1701"/>
    </row>
    <row r="1702" spans="6:6" x14ac:dyDescent="0.2">
      <c r="F1702"/>
    </row>
    <row r="1703" spans="6:6" x14ac:dyDescent="0.2">
      <c r="F1703"/>
    </row>
    <row r="1704" spans="6:6" x14ac:dyDescent="0.2">
      <c r="F1704"/>
    </row>
    <row r="1705" spans="6:6" x14ac:dyDescent="0.2">
      <c r="F1705"/>
    </row>
    <row r="1706" spans="6:6" x14ac:dyDescent="0.2">
      <c r="F1706"/>
    </row>
    <row r="1707" spans="6:6" x14ac:dyDescent="0.2">
      <c r="F1707"/>
    </row>
    <row r="1708" spans="6:6" x14ac:dyDescent="0.2">
      <c r="F1708"/>
    </row>
    <row r="1709" spans="6:6" x14ac:dyDescent="0.2">
      <c r="F1709"/>
    </row>
    <row r="1710" spans="6:6" x14ac:dyDescent="0.2">
      <c r="F1710"/>
    </row>
    <row r="1711" spans="6:6" x14ac:dyDescent="0.2">
      <c r="F1711"/>
    </row>
    <row r="1712" spans="6:6" x14ac:dyDescent="0.2">
      <c r="F1712"/>
    </row>
    <row r="1713" spans="6:6" x14ac:dyDescent="0.2">
      <c r="F1713"/>
    </row>
    <row r="1714" spans="6:6" x14ac:dyDescent="0.2">
      <c r="F1714"/>
    </row>
    <row r="1715" spans="6:6" x14ac:dyDescent="0.2">
      <c r="F1715"/>
    </row>
    <row r="1716" spans="6:6" x14ac:dyDescent="0.2">
      <c r="F1716"/>
    </row>
    <row r="1717" spans="6:6" x14ac:dyDescent="0.2">
      <c r="F1717"/>
    </row>
    <row r="1718" spans="6:6" x14ac:dyDescent="0.2">
      <c r="F1718"/>
    </row>
    <row r="1719" spans="6:6" x14ac:dyDescent="0.2">
      <c r="F1719"/>
    </row>
    <row r="1720" spans="6:6" x14ac:dyDescent="0.2">
      <c r="F1720"/>
    </row>
    <row r="1721" spans="6:6" x14ac:dyDescent="0.2">
      <c r="F1721"/>
    </row>
    <row r="1722" spans="6:6" x14ac:dyDescent="0.2">
      <c r="F1722"/>
    </row>
    <row r="1723" spans="6:6" x14ac:dyDescent="0.2">
      <c r="F1723"/>
    </row>
    <row r="1724" spans="6:6" x14ac:dyDescent="0.2">
      <c r="F1724"/>
    </row>
    <row r="1725" spans="6:6" x14ac:dyDescent="0.2">
      <c r="F1725"/>
    </row>
    <row r="1726" spans="6:6" x14ac:dyDescent="0.2">
      <c r="F1726"/>
    </row>
    <row r="1727" spans="6:6" x14ac:dyDescent="0.2">
      <c r="F1727"/>
    </row>
    <row r="1728" spans="6:6" x14ac:dyDescent="0.2">
      <c r="F1728"/>
    </row>
    <row r="1729" spans="6:6" x14ac:dyDescent="0.2">
      <c r="F1729"/>
    </row>
    <row r="1730" spans="6:6" x14ac:dyDescent="0.2">
      <c r="F1730"/>
    </row>
    <row r="1731" spans="6:6" x14ac:dyDescent="0.2">
      <c r="F1731"/>
    </row>
    <row r="1732" spans="6:6" x14ac:dyDescent="0.2">
      <c r="F1732"/>
    </row>
    <row r="1733" spans="6:6" x14ac:dyDescent="0.2">
      <c r="F1733"/>
    </row>
    <row r="1734" spans="6:6" x14ac:dyDescent="0.2">
      <c r="F1734"/>
    </row>
    <row r="1735" spans="6:6" x14ac:dyDescent="0.2">
      <c r="F1735"/>
    </row>
    <row r="1736" spans="6:6" x14ac:dyDescent="0.2">
      <c r="F1736"/>
    </row>
    <row r="1737" spans="6:6" x14ac:dyDescent="0.2">
      <c r="F1737"/>
    </row>
    <row r="1738" spans="6:6" x14ac:dyDescent="0.2">
      <c r="F1738"/>
    </row>
    <row r="1739" spans="6:6" x14ac:dyDescent="0.2">
      <c r="F1739"/>
    </row>
    <row r="1740" spans="6:6" x14ac:dyDescent="0.2">
      <c r="F1740"/>
    </row>
    <row r="1741" spans="6:6" x14ac:dyDescent="0.2">
      <c r="F1741"/>
    </row>
    <row r="1742" spans="6:6" x14ac:dyDescent="0.2">
      <c r="F1742"/>
    </row>
    <row r="1743" spans="6:6" x14ac:dyDescent="0.2">
      <c r="F1743"/>
    </row>
    <row r="1744" spans="6:6" x14ac:dyDescent="0.2">
      <c r="F1744"/>
    </row>
    <row r="1745" spans="6:6" x14ac:dyDescent="0.2">
      <c r="F1745"/>
    </row>
    <row r="1746" spans="6:6" x14ac:dyDescent="0.2">
      <c r="F1746"/>
    </row>
    <row r="1747" spans="6:6" x14ac:dyDescent="0.2">
      <c r="F1747"/>
    </row>
    <row r="1748" spans="6:6" x14ac:dyDescent="0.2">
      <c r="F1748"/>
    </row>
    <row r="1749" spans="6:6" x14ac:dyDescent="0.2">
      <c r="F1749"/>
    </row>
    <row r="1750" spans="6:6" x14ac:dyDescent="0.2">
      <c r="F1750"/>
    </row>
    <row r="1751" spans="6:6" x14ac:dyDescent="0.2">
      <c r="F1751"/>
    </row>
    <row r="1752" spans="6:6" x14ac:dyDescent="0.2">
      <c r="F1752"/>
    </row>
    <row r="1753" spans="6:6" x14ac:dyDescent="0.2">
      <c r="F1753"/>
    </row>
    <row r="1754" spans="6:6" x14ac:dyDescent="0.2">
      <c r="F1754"/>
    </row>
    <row r="1755" spans="6:6" x14ac:dyDescent="0.2">
      <c r="F1755"/>
    </row>
    <row r="1756" spans="6:6" x14ac:dyDescent="0.2">
      <c r="F1756"/>
    </row>
    <row r="1757" spans="6:6" x14ac:dyDescent="0.2">
      <c r="F1757"/>
    </row>
    <row r="1758" spans="6:6" x14ac:dyDescent="0.2">
      <c r="F1758"/>
    </row>
    <row r="1759" spans="6:6" x14ac:dyDescent="0.2">
      <c r="F1759"/>
    </row>
    <row r="1760" spans="6:6" x14ac:dyDescent="0.2">
      <c r="F1760"/>
    </row>
    <row r="1761" spans="6:6" x14ac:dyDescent="0.2">
      <c r="F1761"/>
    </row>
    <row r="1762" spans="6:6" x14ac:dyDescent="0.2">
      <c r="F1762"/>
    </row>
    <row r="1763" spans="6:6" x14ac:dyDescent="0.2">
      <c r="F1763"/>
    </row>
    <row r="1764" spans="6:6" x14ac:dyDescent="0.2">
      <c r="F1764"/>
    </row>
    <row r="1765" spans="6:6" x14ac:dyDescent="0.2">
      <c r="F1765"/>
    </row>
    <row r="1766" spans="6:6" x14ac:dyDescent="0.2">
      <c r="F1766"/>
    </row>
    <row r="1767" spans="6:6" x14ac:dyDescent="0.2">
      <c r="F1767"/>
    </row>
    <row r="1768" spans="6:6" x14ac:dyDescent="0.2">
      <c r="F1768"/>
    </row>
    <row r="1769" spans="6:6" x14ac:dyDescent="0.2">
      <c r="F1769"/>
    </row>
    <row r="1770" spans="6:6" x14ac:dyDescent="0.2">
      <c r="F1770"/>
    </row>
    <row r="1771" spans="6:6" x14ac:dyDescent="0.2">
      <c r="F1771"/>
    </row>
    <row r="1772" spans="6:6" x14ac:dyDescent="0.2">
      <c r="F1772"/>
    </row>
    <row r="1773" spans="6:6" x14ac:dyDescent="0.2">
      <c r="F1773"/>
    </row>
    <row r="1774" spans="6:6" x14ac:dyDescent="0.2">
      <c r="F1774"/>
    </row>
    <row r="1775" spans="6:6" x14ac:dyDescent="0.2">
      <c r="F1775"/>
    </row>
    <row r="1776" spans="6:6" x14ac:dyDescent="0.2">
      <c r="F1776"/>
    </row>
    <row r="1777" spans="6:6" x14ac:dyDescent="0.2">
      <c r="F1777"/>
    </row>
    <row r="1778" spans="6:6" x14ac:dyDescent="0.2">
      <c r="F1778"/>
    </row>
    <row r="1779" spans="6:6" x14ac:dyDescent="0.2">
      <c r="F1779"/>
    </row>
    <row r="1780" spans="6:6" x14ac:dyDescent="0.2">
      <c r="F1780"/>
    </row>
    <row r="1781" spans="6:6" x14ac:dyDescent="0.2">
      <c r="F1781"/>
    </row>
    <row r="1782" spans="6:6" x14ac:dyDescent="0.2">
      <c r="F1782"/>
    </row>
    <row r="1783" spans="6:6" x14ac:dyDescent="0.2">
      <c r="F1783"/>
    </row>
    <row r="1784" spans="6:6" x14ac:dyDescent="0.2">
      <c r="F1784"/>
    </row>
    <row r="1785" spans="6:6" x14ac:dyDescent="0.2">
      <c r="F1785"/>
    </row>
    <row r="1786" spans="6:6" x14ac:dyDescent="0.2">
      <c r="F1786"/>
    </row>
    <row r="1787" spans="6:6" x14ac:dyDescent="0.2">
      <c r="F1787"/>
    </row>
    <row r="1788" spans="6:6" x14ac:dyDescent="0.2">
      <c r="F1788"/>
    </row>
    <row r="1789" spans="6:6" x14ac:dyDescent="0.2">
      <c r="F1789"/>
    </row>
    <row r="1790" spans="6:6" x14ac:dyDescent="0.2">
      <c r="F1790"/>
    </row>
    <row r="1791" spans="6:6" x14ac:dyDescent="0.2">
      <c r="F1791"/>
    </row>
    <row r="1792" spans="6:6" x14ac:dyDescent="0.2">
      <c r="F1792"/>
    </row>
    <row r="1793" spans="6:6" x14ac:dyDescent="0.2">
      <c r="F1793"/>
    </row>
    <row r="1794" spans="6:6" x14ac:dyDescent="0.2">
      <c r="F1794"/>
    </row>
    <row r="1795" spans="6:6" x14ac:dyDescent="0.2">
      <c r="F1795"/>
    </row>
    <row r="1796" spans="6:6" x14ac:dyDescent="0.2">
      <c r="F1796"/>
    </row>
    <row r="1797" spans="6:6" x14ac:dyDescent="0.2">
      <c r="F1797"/>
    </row>
    <row r="1798" spans="6:6" x14ac:dyDescent="0.2">
      <c r="F1798"/>
    </row>
    <row r="1799" spans="6:6" x14ac:dyDescent="0.2">
      <c r="F1799"/>
    </row>
    <row r="1800" spans="6:6" x14ac:dyDescent="0.2">
      <c r="F1800"/>
    </row>
    <row r="1801" spans="6:6" x14ac:dyDescent="0.2">
      <c r="F1801"/>
    </row>
    <row r="1802" spans="6:6" x14ac:dyDescent="0.2">
      <c r="F1802"/>
    </row>
    <row r="1803" spans="6:6" x14ac:dyDescent="0.2">
      <c r="F1803"/>
    </row>
    <row r="1804" spans="6:6" x14ac:dyDescent="0.2">
      <c r="F1804"/>
    </row>
    <row r="1805" spans="6:6" x14ac:dyDescent="0.2">
      <c r="F1805"/>
    </row>
    <row r="1806" spans="6:6" x14ac:dyDescent="0.2">
      <c r="F1806"/>
    </row>
    <row r="1807" spans="6:6" x14ac:dyDescent="0.2">
      <c r="F1807"/>
    </row>
    <row r="1808" spans="6:6" x14ac:dyDescent="0.2">
      <c r="F1808"/>
    </row>
    <row r="1809" spans="6:6" x14ac:dyDescent="0.2">
      <c r="F1809"/>
    </row>
    <row r="1810" spans="6:6" x14ac:dyDescent="0.2">
      <c r="F1810"/>
    </row>
    <row r="1811" spans="6:6" x14ac:dyDescent="0.2">
      <c r="F1811"/>
    </row>
    <row r="1812" spans="6:6" x14ac:dyDescent="0.2">
      <c r="F1812"/>
    </row>
    <row r="1813" spans="6:6" x14ac:dyDescent="0.2">
      <c r="F1813"/>
    </row>
    <row r="1814" spans="6:6" x14ac:dyDescent="0.2">
      <c r="F1814"/>
    </row>
    <row r="1815" spans="6:6" x14ac:dyDescent="0.2">
      <c r="F1815"/>
    </row>
    <row r="1816" spans="6:6" x14ac:dyDescent="0.2">
      <c r="F1816"/>
    </row>
    <row r="1817" spans="6:6" x14ac:dyDescent="0.2">
      <c r="F1817"/>
    </row>
    <row r="1818" spans="6:6" x14ac:dyDescent="0.2">
      <c r="F1818"/>
    </row>
    <row r="1819" spans="6:6" x14ac:dyDescent="0.2">
      <c r="F1819"/>
    </row>
    <row r="1820" spans="6:6" x14ac:dyDescent="0.2">
      <c r="F1820"/>
    </row>
    <row r="1821" spans="6:6" x14ac:dyDescent="0.2">
      <c r="F1821"/>
    </row>
    <row r="1822" spans="6:6" x14ac:dyDescent="0.2">
      <c r="F1822"/>
    </row>
    <row r="1823" spans="6:6" x14ac:dyDescent="0.2">
      <c r="F1823"/>
    </row>
    <row r="1824" spans="6:6" x14ac:dyDescent="0.2">
      <c r="F1824"/>
    </row>
    <row r="1825" spans="6:6" x14ac:dyDescent="0.2">
      <c r="F1825"/>
    </row>
    <row r="1826" spans="6:6" x14ac:dyDescent="0.2">
      <c r="F1826"/>
    </row>
    <row r="1827" spans="6:6" x14ac:dyDescent="0.2">
      <c r="F1827"/>
    </row>
    <row r="1828" spans="6:6" x14ac:dyDescent="0.2">
      <c r="F1828"/>
    </row>
    <row r="1829" spans="6:6" x14ac:dyDescent="0.2">
      <c r="F1829"/>
    </row>
    <row r="1830" spans="6:6" x14ac:dyDescent="0.2">
      <c r="F1830"/>
    </row>
    <row r="1831" spans="6:6" x14ac:dyDescent="0.2">
      <c r="F1831"/>
    </row>
    <row r="1832" spans="6:6" x14ac:dyDescent="0.2">
      <c r="F1832"/>
    </row>
    <row r="1833" spans="6:6" x14ac:dyDescent="0.2">
      <c r="F1833"/>
    </row>
    <row r="1834" spans="6:6" x14ac:dyDescent="0.2">
      <c r="F1834"/>
    </row>
    <row r="1835" spans="6:6" x14ac:dyDescent="0.2">
      <c r="F1835"/>
    </row>
    <row r="1836" spans="6:6" x14ac:dyDescent="0.2">
      <c r="F1836"/>
    </row>
    <row r="1837" spans="6:6" x14ac:dyDescent="0.2">
      <c r="F1837"/>
    </row>
    <row r="1838" spans="6:6" x14ac:dyDescent="0.2">
      <c r="F1838"/>
    </row>
    <row r="1839" spans="6:6" x14ac:dyDescent="0.2">
      <c r="F1839"/>
    </row>
    <row r="1840" spans="6:6" x14ac:dyDescent="0.2">
      <c r="F1840"/>
    </row>
    <row r="1841" spans="6:6" x14ac:dyDescent="0.2">
      <c r="F1841"/>
    </row>
    <row r="1842" spans="6:6" x14ac:dyDescent="0.2">
      <c r="F1842"/>
    </row>
    <row r="1843" spans="6:6" x14ac:dyDescent="0.2">
      <c r="F1843"/>
    </row>
    <row r="1844" spans="6:6" x14ac:dyDescent="0.2">
      <c r="F1844"/>
    </row>
    <row r="1845" spans="6:6" x14ac:dyDescent="0.2">
      <c r="F1845"/>
    </row>
    <row r="1846" spans="6:6" x14ac:dyDescent="0.2">
      <c r="F1846"/>
    </row>
    <row r="1847" spans="6:6" x14ac:dyDescent="0.2">
      <c r="F1847"/>
    </row>
    <row r="1848" spans="6:6" x14ac:dyDescent="0.2">
      <c r="F1848"/>
    </row>
    <row r="1849" spans="6:6" x14ac:dyDescent="0.2">
      <c r="F1849"/>
    </row>
    <row r="1850" spans="6:6" x14ac:dyDescent="0.2">
      <c r="F1850"/>
    </row>
    <row r="1851" spans="6:6" x14ac:dyDescent="0.2">
      <c r="F1851"/>
    </row>
    <row r="1852" spans="6:6" x14ac:dyDescent="0.2">
      <c r="F1852"/>
    </row>
    <row r="1853" spans="6:6" x14ac:dyDescent="0.2">
      <c r="F1853"/>
    </row>
    <row r="1854" spans="6:6" x14ac:dyDescent="0.2">
      <c r="F1854"/>
    </row>
    <row r="1855" spans="6:6" x14ac:dyDescent="0.2">
      <c r="F1855"/>
    </row>
    <row r="1856" spans="6:6" x14ac:dyDescent="0.2">
      <c r="F1856"/>
    </row>
    <row r="1857" spans="6:6" x14ac:dyDescent="0.2">
      <c r="F1857"/>
    </row>
    <row r="1858" spans="6:6" x14ac:dyDescent="0.2">
      <c r="F1858"/>
    </row>
    <row r="1859" spans="6:6" x14ac:dyDescent="0.2">
      <c r="F1859"/>
    </row>
    <row r="1860" spans="6:6" x14ac:dyDescent="0.2">
      <c r="F1860"/>
    </row>
    <row r="1861" spans="6:6" x14ac:dyDescent="0.2">
      <c r="F1861"/>
    </row>
    <row r="1862" spans="6:6" x14ac:dyDescent="0.2">
      <c r="F1862"/>
    </row>
    <row r="1863" spans="6:6" x14ac:dyDescent="0.2">
      <c r="F1863"/>
    </row>
    <row r="1864" spans="6:6" x14ac:dyDescent="0.2">
      <c r="F1864"/>
    </row>
    <row r="1865" spans="6:6" x14ac:dyDescent="0.2">
      <c r="F1865"/>
    </row>
    <row r="1866" spans="6:6" x14ac:dyDescent="0.2">
      <c r="F1866"/>
    </row>
    <row r="1867" spans="6:6" x14ac:dyDescent="0.2">
      <c r="F1867"/>
    </row>
    <row r="1868" spans="6:6" x14ac:dyDescent="0.2">
      <c r="F1868"/>
    </row>
    <row r="1869" spans="6:6" x14ac:dyDescent="0.2">
      <c r="F1869"/>
    </row>
    <row r="1870" spans="6:6" x14ac:dyDescent="0.2">
      <c r="F1870"/>
    </row>
    <row r="1871" spans="6:6" x14ac:dyDescent="0.2">
      <c r="F1871"/>
    </row>
    <row r="1872" spans="6:6" x14ac:dyDescent="0.2">
      <c r="F1872"/>
    </row>
    <row r="1873" spans="6:6" x14ac:dyDescent="0.2">
      <c r="F1873"/>
    </row>
    <row r="1874" spans="6:6" x14ac:dyDescent="0.2">
      <c r="F1874"/>
    </row>
    <row r="1875" spans="6:6" x14ac:dyDescent="0.2">
      <c r="F1875"/>
    </row>
    <row r="1876" spans="6:6" x14ac:dyDescent="0.2">
      <c r="F1876"/>
    </row>
    <row r="1877" spans="6:6" x14ac:dyDescent="0.2">
      <c r="F1877"/>
    </row>
    <row r="1878" spans="6:6" x14ac:dyDescent="0.2">
      <c r="F1878"/>
    </row>
    <row r="1879" spans="6:6" x14ac:dyDescent="0.2">
      <c r="F1879"/>
    </row>
    <row r="1880" spans="6:6" x14ac:dyDescent="0.2">
      <c r="F1880"/>
    </row>
    <row r="1881" spans="6:6" x14ac:dyDescent="0.2">
      <c r="F1881"/>
    </row>
    <row r="1882" spans="6:6" x14ac:dyDescent="0.2">
      <c r="F1882"/>
    </row>
    <row r="1883" spans="6:6" x14ac:dyDescent="0.2">
      <c r="F1883"/>
    </row>
    <row r="1884" spans="6:6" x14ac:dyDescent="0.2">
      <c r="F1884"/>
    </row>
    <row r="1885" spans="6:6" x14ac:dyDescent="0.2">
      <c r="F1885"/>
    </row>
    <row r="1886" spans="6:6" x14ac:dyDescent="0.2">
      <c r="F1886"/>
    </row>
    <row r="1887" spans="6:6" x14ac:dyDescent="0.2">
      <c r="F1887"/>
    </row>
    <row r="1888" spans="6:6" x14ac:dyDescent="0.2">
      <c r="F1888"/>
    </row>
    <row r="1889" spans="6:6" x14ac:dyDescent="0.2">
      <c r="F1889"/>
    </row>
    <row r="1890" spans="6:6" x14ac:dyDescent="0.2">
      <c r="F1890"/>
    </row>
    <row r="1891" spans="6:6" x14ac:dyDescent="0.2">
      <c r="F1891"/>
    </row>
    <row r="1892" spans="6:6" x14ac:dyDescent="0.2">
      <c r="F1892"/>
    </row>
    <row r="1893" spans="6:6" x14ac:dyDescent="0.2">
      <c r="F1893"/>
    </row>
    <row r="1894" spans="6:6" x14ac:dyDescent="0.2">
      <c r="F1894"/>
    </row>
    <row r="1895" spans="6:6" x14ac:dyDescent="0.2">
      <c r="F1895"/>
    </row>
    <row r="1896" spans="6:6" x14ac:dyDescent="0.2">
      <c r="F1896"/>
    </row>
    <row r="1897" spans="6:6" x14ac:dyDescent="0.2">
      <c r="F1897"/>
    </row>
    <row r="1898" spans="6:6" x14ac:dyDescent="0.2">
      <c r="F1898"/>
    </row>
    <row r="1899" spans="6:6" x14ac:dyDescent="0.2">
      <c r="F1899"/>
    </row>
    <row r="1900" spans="6:6" x14ac:dyDescent="0.2">
      <c r="F1900"/>
    </row>
    <row r="1901" spans="6:6" x14ac:dyDescent="0.2">
      <c r="F1901"/>
    </row>
    <row r="1902" spans="6:6" x14ac:dyDescent="0.2">
      <c r="F1902"/>
    </row>
    <row r="1903" spans="6:6" x14ac:dyDescent="0.2">
      <c r="F1903"/>
    </row>
    <row r="1904" spans="6:6" x14ac:dyDescent="0.2">
      <c r="F1904"/>
    </row>
    <row r="1905" spans="6:6" x14ac:dyDescent="0.2">
      <c r="F1905"/>
    </row>
    <row r="1906" spans="6:6" x14ac:dyDescent="0.2">
      <c r="F1906"/>
    </row>
    <row r="1907" spans="6:6" x14ac:dyDescent="0.2">
      <c r="F1907"/>
    </row>
    <row r="1908" spans="6:6" x14ac:dyDescent="0.2">
      <c r="F1908"/>
    </row>
    <row r="1909" spans="6:6" x14ac:dyDescent="0.2">
      <c r="F1909"/>
    </row>
    <row r="1910" spans="6:6" x14ac:dyDescent="0.2">
      <c r="F1910"/>
    </row>
    <row r="1911" spans="6:6" x14ac:dyDescent="0.2">
      <c r="F1911"/>
    </row>
    <row r="1912" spans="6:6" x14ac:dyDescent="0.2">
      <c r="F1912"/>
    </row>
    <row r="1913" spans="6:6" x14ac:dyDescent="0.2">
      <c r="F1913"/>
    </row>
    <row r="1914" spans="6:6" x14ac:dyDescent="0.2">
      <c r="F1914"/>
    </row>
    <row r="1915" spans="6:6" x14ac:dyDescent="0.2">
      <c r="F1915"/>
    </row>
    <row r="1916" spans="6:6" x14ac:dyDescent="0.2">
      <c r="F1916"/>
    </row>
    <row r="1917" spans="6:6" x14ac:dyDescent="0.2">
      <c r="F1917"/>
    </row>
    <row r="1918" spans="6:6" x14ac:dyDescent="0.2">
      <c r="F1918"/>
    </row>
    <row r="1919" spans="6:6" x14ac:dyDescent="0.2">
      <c r="F1919"/>
    </row>
    <row r="1920" spans="6:6" x14ac:dyDescent="0.2">
      <c r="F1920"/>
    </row>
    <row r="1921" spans="6:6" x14ac:dyDescent="0.2">
      <c r="F1921"/>
    </row>
    <row r="1922" spans="6:6" x14ac:dyDescent="0.2">
      <c r="F1922"/>
    </row>
    <row r="1923" spans="6:6" x14ac:dyDescent="0.2">
      <c r="F1923"/>
    </row>
    <row r="1924" spans="6:6" x14ac:dyDescent="0.2">
      <c r="F1924"/>
    </row>
    <row r="1925" spans="6:6" x14ac:dyDescent="0.2">
      <c r="F1925"/>
    </row>
    <row r="1926" spans="6:6" x14ac:dyDescent="0.2">
      <c r="F1926"/>
    </row>
    <row r="1927" spans="6:6" x14ac:dyDescent="0.2">
      <c r="F1927"/>
    </row>
    <row r="1928" spans="6:6" x14ac:dyDescent="0.2">
      <c r="F1928"/>
    </row>
    <row r="1929" spans="6:6" x14ac:dyDescent="0.2">
      <c r="F1929"/>
    </row>
    <row r="1930" spans="6:6" x14ac:dyDescent="0.2">
      <c r="F1930"/>
    </row>
    <row r="1931" spans="6:6" x14ac:dyDescent="0.2">
      <c r="F1931"/>
    </row>
    <row r="1932" spans="6:6" x14ac:dyDescent="0.2">
      <c r="F1932"/>
    </row>
    <row r="1933" spans="6:6" x14ac:dyDescent="0.2">
      <c r="F1933"/>
    </row>
    <row r="1934" spans="6:6" x14ac:dyDescent="0.2">
      <c r="F1934"/>
    </row>
    <row r="1935" spans="6:6" x14ac:dyDescent="0.2">
      <c r="F1935"/>
    </row>
    <row r="1936" spans="6:6" x14ac:dyDescent="0.2">
      <c r="F1936"/>
    </row>
    <row r="1937" spans="6:6" x14ac:dyDescent="0.2">
      <c r="F1937"/>
    </row>
    <row r="1938" spans="6:6" x14ac:dyDescent="0.2">
      <c r="F1938"/>
    </row>
    <row r="1939" spans="6:6" x14ac:dyDescent="0.2">
      <c r="F1939"/>
    </row>
    <row r="1940" spans="6:6" x14ac:dyDescent="0.2">
      <c r="F1940"/>
    </row>
    <row r="1941" spans="6:6" x14ac:dyDescent="0.2">
      <c r="F1941"/>
    </row>
    <row r="1942" spans="6:6" x14ac:dyDescent="0.2">
      <c r="F1942"/>
    </row>
    <row r="1943" spans="6:6" x14ac:dyDescent="0.2">
      <c r="F1943"/>
    </row>
    <row r="1944" spans="6:6" x14ac:dyDescent="0.2">
      <c r="F1944"/>
    </row>
    <row r="1945" spans="6:6" x14ac:dyDescent="0.2">
      <c r="F1945"/>
    </row>
    <row r="1946" spans="6:6" x14ac:dyDescent="0.2">
      <c r="F1946"/>
    </row>
    <row r="1947" spans="6:6" x14ac:dyDescent="0.2">
      <c r="F1947"/>
    </row>
    <row r="1948" spans="6:6" x14ac:dyDescent="0.2">
      <c r="F1948"/>
    </row>
    <row r="1949" spans="6:6" x14ac:dyDescent="0.2">
      <c r="F1949"/>
    </row>
    <row r="1950" spans="6:6" x14ac:dyDescent="0.2">
      <c r="F1950"/>
    </row>
    <row r="1951" spans="6:6" x14ac:dyDescent="0.2">
      <c r="F1951"/>
    </row>
    <row r="1952" spans="6:6" x14ac:dyDescent="0.2">
      <c r="F1952"/>
    </row>
    <row r="1953" spans="6:6" x14ac:dyDescent="0.2">
      <c r="F1953"/>
    </row>
    <row r="1954" spans="6:6" x14ac:dyDescent="0.2">
      <c r="F1954"/>
    </row>
    <row r="1955" spans="6:6" x14ac:dyDescent="0.2">
      <c r="F1955"/>
    </row>
    <row r="1956" spans="6:6" x14ac:dyDescent="0.2">
      <c r="F1956"/>
    </row>
    <row r="1957" spans="6:6" x14ac:dyDescent="0.2">
      <c r="F1957"/>
    </row>
    <row r="1958" spans="6:6" x14ac:dyDescent="0.2">
      <c r="F1958"/>
    </row>
    <row r="1959" spans="6:6" x14ac:dyDescent="0.2">
      <c r="F1959"/>
    </row>
    <row r="1960" spans="6:6" x14ac:dyDescent="0.2">
      <c r="F1960"/>
    </row>
    <row r="1961" spans="6:6" x14ac:dyDescent="0.2">
      <c r="F1961"/>
    </row>
    <row r="1962" spans="6:6" x14ac:dyDescent="0.2">
      <c r="F1962"/>
    </row>
    <row r="1963" spans="6:6" x14ac:dyDescent="0.2">
      <c r="F1963"/>
    </row>
    <row r="1964" spans="6:6" x14ac:dyDescent="0.2">
      <c r="F1964"/>
    </row>
    <row r="1965" spans="6:6" x14ac:dyDescent="0.2">
      <c r="F1965"/>
    </row>
    <row r="1966" spans="6:6" x14ac:dyDescent="0.2">
      <c r="F1966"/>
    </row>
    <row r="1967" spans="6:6" x14ac:dyDescent="0.2">
      <c r="F1967"/>
    </row>
    <row r="1968" spans="6:6" x14ac:dyDescent="0.2">
      <c r="F1968"/>
    </row>
    <row r="1969" spans="6:6" x14ac:dyDescent="0.2">
      <c r="F1969"/>
    </row>
    <row r="1970" spans="6:6" x14ac:dyDescent="0.2">
      <c r="F1970"/>
    </row>
    <row r="1971" spans="6:6" x14ac:dyDescent="0.2">
      <c r="F1971"/>
    </row>
    <row r="1972" spans="6:6" x14ac:dyDescent="0.2">
      <c r="F1972"/>
    </row>
    <row r="1973" spans="6:6" x14ac:dyDescent="0.2">
      <c r="F1973"/>
    </row>
    <row r="1974" spans="6:6" x14ac:dyDescent="0.2">
      <c r="F1974"/>
    </row>
    <row r="1975" spans="6:6" x14ac:dyDescent="0.2">
      <c r="F1975"/>
    </row>
    <row r="1976" spans="6:6" x14ac:dyDescent="0.2">
      <c r="F1976"/>
    </row>
    <row r="1977" spans="6:6" x14ac:dyDescent="0.2">
      <c r="F1977"/>
    </row>
    <row r="1978" spans="6:6" x14ac:dyDescent="0.2">
      <c r="F1978"/>
    </row>
    <row r="1979" spans="6:6" x14ac:dyDescent="0.2">
      <c r="F1979"/>
    </row>
    <row r="1980" spans="6:6" x14ac:dyDescent="0.2">
      <c r="F1980"/>
    </row>
    <row r="1981" spans="6:6" x14ac:dyDescent="0.2">
      <c r="F1981"/>
    </row>
    <row r="1982" spans="6:6" x14ac:dyDescent="0.2">
      <c r="F1982"/>
    </row>
    <row r="1983" spans="6:6" x14ac:dyDescent="0.2">
      <c r="F1983"/>
    </row>
    <row r="1984" spans="6:6" x14ac:dyDescent="0.2">
      <c r="F1984"/>
    </row>
    <row r="1985" spans="6:6" x14ac:dyDescent="0.2">
      <c r="F1985"/>
    </row>
    <row r="1986" spans="6:6" x14ac:dyDescent="0.2">
      <c r="F1986"/>
    </row>
    <row r="1987" spans="6:6" x14ac:dyDescent="0.2">
      <c r="F1987"/>
    </row>
    <row r="1988" spans="6:6" x14ac:dyDescent="0.2">
      <c r="F1988"/>
    </row>
    <row r="1989" spans="6:6" x14ac:dyDescent="0.2">
      <c r="F1989"/>
    </row>
    <row r="1990" spans="6:6" x14ac:dyDescent="0.2">
      <c r="F1990"/>
    </row>
    <row r="1991" spans="6:6" x14ac:dyDescent="0.2">
      <c r="F1991"/>
    </row>
    <row r="1992" spans="6:6" x14ac:dyDescent="0.2">
      <c r="F1992"/>
    </row>
    <row r="1993" spans="6:6" x14ac:dyDescent="0.2">
      <c r="F1993"/>
    </row>
    <row r="1994" spans="6:6" x14ac:dyDescent="0.2">
      <c r="F1994"/>
    </row>
    <row r="1995" spans="6:6" x14ac:dyDescent="0.2">
      <c r="F1995"/>
    </row>
    <row r="1996" spans="6:6" x14ac:dyDescent="0.2">
      <c r="F1996"/>
    </row>
    <row r="1997" spans="6:6" x14ac:dyDescent="0.2">
      <c r="F1997"/>
    </row>
    <row r="1998" spans="6:6" x14ac:dyDescent="0.2">
      <c r="F1998"/>
    </row>
    <row r="1999" spans="6:6" x14ac:dyDescent="0.2">
      <c r="F1999"/>
    </row>
    <row r="2000" spans="6:6" x14ac:dyDescent="0.2">
      <c r="F2000"/>
    </row>
    <row r="2001" spans="6:6" x14ac:dyDescent="0.2">
      <c r="F2001"/>
    </row>
    <row r="2002" spans="6:6" x14ac:dyDescent="0.2">
      <c r="F2002"/>
    </row>
    <row r="2003" spans="6:6" x14ac:dyDescent="0.2">
      <c r="F2003"/>
    </row>
    <row r="2004" spans="6:6" x14ac:dyDescent="0.2">
      <c r="F2004"/>
    </row>
    <row r="2005" spans="6:6" x14ac:dyDescent="0.2">
      <c r="F2005"/>
    </row>
    <row r="2006" spans="6:6" x14ac:dyDescent="0.2">
      <c r="F2006"/>
    </row>
    <row r="2007" spans="6:6" x14ac:dyDescent="0.2">
      <c r="F2007"/>
    </row>
    <row r="2008" spans="6:6" x14ac:dyDescent="0.2">
      <c r="F2008"/>
    </row>
    <row r="2009" spans="6:6" x14ac:dyDescent="0.2">
      <c r="F2009"/>
    </row>
    <row r="2010" spans="6:6" x14ac:dyDescent="0.2">
      <c r="F2010"/>
    </row>
    <row r="2011" spans="6:6" x14ac:dyDescent="0.2">
      <c r="F2011"/>
    </row>
    <row r="2012" spans="6:6" x14ac:dyDescent="0.2">
      <c r="F2012"/>
    </row>
    <row r="2013" spans="6:6" x14ac:dyDescent="0.2">
      <c r="F2013"/>
    </row>
    <row r="2014" spans="6:6" x14ac:dyDescent="0.2">
      <c r="F2014"/>
    </row>
    <row r="2015" spans="6:6" x14ac:dyDescent="0.2">
      <c r="F2015"/>
    </row>
    <row r="2016" spans="6:6" x14ac:dyDescent="0.2">
      <c r="F2016"/>
    </row>
    <row r="2017" spans="6:6" x14ac:dyDescent="0.2">
      <c r="F2017"/>
    </row>
    <row r="2018" spans="6:6" x14ac:dyDescent="0.2">
      <c r="F2018"/>
    </row>
    <row r="2019" spans="6:6" x14ac:dyDescent="0.2">
      <c r="F2019"/>
    </row>
    <row r="2020" spans="6:6" x14ac:dyDescent="0.2">
      <c r="F2020"/>
    </row>
    <row r="2021" spans="6:6" x14ac:dyDescent="0.2">
      <c r="F2021"/>
    </row>
    <row r="2022" spans="6:6" x14ac:dyDescent="0.2">
      <c r="F2022"/>
    </row>
    <row r="2023" spans="6:6" x14ac:dyDescent="0.2">
      <c r="F2023"/>
    </row>
    <row r="2024" spans="6:6" x14ac:dyDescent="0.2">
      <c r="F2024"/>
    </row>
    <row r="2025" spans="6:6" x14ac:dyDescent="0.2">
      <c r="F2025"/>
    </row>
    <row r="2026" spans="6:6" x14ac:dyDescent="0.2">
      <c r="F2026"/>
    </row>
    <row r="2027" spans="6:6" x14ac:dyDescent="0.2">
      <c r="F2027"/>
    </row>
    <row r="2028" spans="6:6" x14ac:dyDescent="0.2">
      <c r="F2028"/>
    </row>
    <row r="2029" spans="6:6" x14ac:dyDescent="0.2">
      <c r="F2029"/>
    </row>
    <row r="2030" spans="6:6" x14ac:dyDescent="0.2">
      <c r="F2030"/>
    </row>
    <row r="2031" spans="6:6" x14ac:dyDescent="0.2">
      <c r="F2031"/>
    </row>
    <row r="2032" spans="6:6" x14ac:dyDescent="0.2">
      <c r="F2032"/>
    </row>
    <row r="2033" spans="6:6" x14ac:dyDescent="0.2">
      <c r="F2033"/>
    </row>
    <row r="2034" spans="6:6" x14ac:dyDescent="0.2">
      <c r="F2034"/>
    </row>
    <row r="2035" spans="6:6" x14ac:dyDescent="0.2">
      <c r="F2035"/>
    </row>
    <row r="2036" spans="6:6" x14ac:dyDescent="0.2">
      <c r="F2036"/>
    </row>
    <row r="2037" spans="6:6" x14ac:dyDescent="0.2">
      <c r="F2037"/>
    </row>
    <row r="2038" spans="6:6" x14ac:dyDescent="0.2">
      <c r="F2038"/>
    </row>
    <row r="2039" spans="6:6" x14ac:dyDescent="0.2">
      <c r="F2039"/>
    </row>
    <row r="2040" spans="6:6" x14ac:dyDescent="0.2">
      <c r="F2040"/>
    </row>
    <row r="2041" spans="6:6" x14ac:dyDescent="0.2">
      <c r="F2041"/>
    </row>
    <row r="2042" spans="6:6" x14ac:dyDescent="0.2">
      <c r="F2042"/>
    </row>
    <row r="2043" spans="6:6" x14ac:dyDescent="0.2">
      <c r="F2043"/>
    </row>
    <row r="2044" spans="6:6" x14ac:dyDescent="0.2">
      <c r="F2044"/>
    </row>
    <row r="2045" spans="6:6" x14ac:dyDescent="0.2">
      <c r="F2045"/>
    </row>
    <row r="2046" spans="6:6" x14ac:dyDescent="0.2">
      <c r="F2046"/>
    </row>
    <row r="2047" spans="6:6" x14ac:dyDescent="0.2">
      <c r="F2047"/>
    </row>
    <row r="2048" spans="6:6" x14ac:dyDescent="0.2">
      <c r="F2048"/>
    </row>
    <row r="2049" spans="6:6" x14ac:dyDescent="0.2">
      <c r="F2049"/>
    </row>
    <row r="2050" spans="6:6" x14ac:dyDescent="0.2">
      <c r="F2050"/>
    </row>
    <row r="2051" spans="6:6" x14ac:dyDescent="0.2">
      <c r="F2051"/>
    </row>
    <row r="2052" spans="6:6" x14ac:dyDescent="0.2">
      <c r="F2052"/>
    </row>
    <row r="2053" spans="6:6" x14ac:dyDescent="0.2">
      <c r="F2053"/>
    </row>
    <row r="2054" spans="6:6" x14ac:dyDescent="0.2">
      <c r="F2054"/>
    </row>
    <row r="2055" spans="6:6" x14ac:dyDescent="0.2">
      <c r="F2055"/>
    </row>
    <row r="2056" spans="6:6" x14ac:dyDescent="0.2">
      <c r="F2056"/>
    </row>
    <row r="2057" spans="6:6" x14ac:dyDescent="0.2">
      <c r="F2057"/>
    </row>
    <row r="2058" spans="6:6" x14ac:dyDescent="0.2">
      <c r="F2058"/>
    </row>
    <row r="2059" spans="6:6" x14ac:dyDescent="0.2">
      <c r="F2059"/>
    </row>
    <row r="2060" spans="6:6" x14ac:dyDescent="0.2">
      <c r="F2060"/>
    </row>
    <row r="2061" spans="6:6" x14ac:dyDescent="0.2">
      <c r="F2061"/>
    </row>
    <row r="2062" spans="6:6" x14ac:dyDescent="0.2">
      <c r="F2062"/>
    </row>
    <row r="2063" spans="6:6" x14ac:dyDescent="0.2">
      <c r="F2063"/>
    </row>
    <row r="2064" spans="6:6" x14ac:dyDescent="0.2">
      <c r="F2064"/>
    </row>
    <row r="2065" spans="6:6" x14ac:dyDescent="0.2">
      <c r="F2065"/>
    </row>
    <row r="2066" spans="6:6" x14ac:dyDescent="0.2">
      <c r="F2066"/>
    </row>
    <row r="2067" spans="6:6" x14ac:dyDescent="0.2">
      <c r="F2067"/>
    </row>
    <row r="2068" spans="6:6" x14ac:dyDescent="0.2">
      <c r="F2068"/>
    </row>
    <row r="2069" spans="6:6" x14ac:dyDescent="0.2">
      <c r="F2069"/>
    </row>
    <row r="2070" spans="6:6" x14ac:dyDescent="0.2">
      <c r="F2070"/>
    </row>
    <row r="2071" spans="6:6" x14ac:dyDescent="0.2">
      <c r="F2071"/>
    </row>
    <row r="2072" spans="6:6" x14ac:dyDescent="0.2">
      <c r="F2072"/>
    </row>
    <row r="2073" spans="6:6" x14ac:dyDescent="0.2">
      <c r="F2073"/>
    </row>
    <row r="2074" spans="6:6" x14ac:dyDescent="0.2">
      <c r="F2074"/>
    </row>
    <row r="2075" spans="6:6" x14ac:dyDescent="0.2">
      <c r="F2075"/>
    </row>
    <row r="2076" spans="6:6" x14ac:dyDescent="0.2">
      <c r="F2076"/>
    </row>
    <row r="2077" spans="6:6" x14ac:dyDescent="0.2">
      <c r="F2077"/>
    </row>
    <row r="2078" spans="6:6" x14ac:dyDescent="0.2">
      <c r="F2078"/>
    </row>
    <row r="2079" spans="6:6" x14ac:dyDescent="0.2">
      <c r="F2079"/>
    </row>
    <row r="2080" spans="6:6" x14ac:dyDescent="0.2">
      <c r="F2080"/>
    </row>
    <row r="2081" spans="6:6" x14ac:dyDescent="0.2">
      <c r="F2081"/>
    </row>
    <row r="2082" spans="6:6" x14ac:dyDescent="0.2">
      <c r="F2082"/>
    </row>
    <row r="2083" spans="6:6" x14ac:dyDescent="0.2">
      <c r="F2083"/>
    </row>
    <row r="2084" spans="6:6" x14ac:dyDescent="0.2">
      <c r="F2084"/>
    </row>
    <row r="2085" spans="6:6" x14ac:dyDescent="0.2">
      <c r="F2085"/>
    </row>
    <row r="2086" spans="6:6" x14ac:dyDescent="0.2">
      <c r="F2086"/>
    </row>
    <row r="2087" spans="6:6" x14ac:dyDescent="0.2">
      <c r="F2087"/>
    </row>
    <row r="2088" spans="6:6" x14ac:dyDescent="0.2">
      <c r="F2088"/>
    </row>
    <row r="2089" spans="6:6" x14ac:dyDescent="0.2">
      <c r="F2089"/>
    </row>
    <row r="2090" spans="6:6" x14ac:dyDescent="0.2">
      <c r="F2090"/>
    </row>
    <row r="2091" spans="6:6" x14ac:dyDescent="0.2">
      <c r="F2091"/>
    </row>
    <row r="2092" spans="6:6" x14ac:dyDescent="0.2">
      <c r="F2092"/>
    </row>
    <row r="2093" spans="6:6" x14ac:dyDescent="0.2">
      <c r="F2093"/>
    </row>
    <row r="2094" spans="6:6" x14ac:dyDescent="0.2">
      <c r="F2094"/>
    </row>
    <row r="2095" spans="6:6" x14ac:dyDescent="0.2">
      <c r="F2095"/>
    </row>
    <row r="2096" spans="6:6" x14ac:dyDescent="0.2">
      <c r="F2096"/>
    </row>
    <row r="2097" spans="6:6" x14ac:dyDescent="0.2">
      <c r="F2097"/>
    </row>
    <row r="2098" spans="6:6" x14ac:dyDescent="0.2">
      <c r="F2098"/>
    </row>
    <row r="2099" spans="6:6" x14ac:dyDescent="0.2">
      <c r="F2099"/>
    </row>
    <row r="2100" spans="6:6" x14ac:dyDescent="0.2">
      <c r="F2100"/>
    </row>
    <row r="2101" spans="6:6" x14ac:dyDescent="0.2">
      <c r="F2101"/>
    </row>
    <row r="2102" spans="6:6" x14ac:dyDescent="0.2">
      <c r="F2102"/>
    </row>
    <row r="2103" spans="6:6" x14ac:dyDescent="0.2">
      <c r="F2103"/>
    </row>
    <row r="2104" spans="6:6" x14ac:dyDescent="0.2">
      <c r="F2104"/>
    </row>
    <row r="2105" spans="6:6" x14ac:dyDescent="0.2">
      <c r="F2105"/>
    </row>
    <row r="2106" spans="6:6" x14ac:dyDescent="0.2">
      <c r="F2106"/>
    </row>
    <row r="2107" spans="6:6" x14ac:dyDescent="0.2">
      <c r="F2107"/>
    </row>
    <row r="2108" spans="6:6" x14ac:dyDescent="0.2">
      <c r="F2108"/>
    </row>
    <row r="2109" spans="6:6" x14ac:dyDescent="0.2">
      <c r="F2109"/>
    </row>
    <row r="2110" spans="6:6" x14ac:dyDescent="0.2">
      <c r="F2110"/>
    </row>
    <row r="2111" spans="6:6" x14ac:dyDescent="0.2">
      <c r="F2111"/>
    </row>
    <row r="2112" spans="6:6" x14ac:dyDescent="0.2">
      <c r="F2112"/>
    </row>
    <row r="2113" spans="6:6" x14ac:dyDescent="0.2">
      <c r="F2113"/>
    </row>
    <row r="2114" spans="6:6" x14ac:dyDescent="0.2">
      <c r="F2114"/>
    </row>
    <row r="2115" spans="6:6" x14ac:dyDescent="0.2">
      <c r="F2115"/>
    </row>
    <row r="2116" spans="6:6" x14ac:dyDescent="0.2">
      <c r="F2116"/>
    </row>
    <row r="2117" spans="6:6" x14ac:dyDescent="0.2">
      <c r="F2117"/>
    </row>
    <row r="2118" spans="6:6" x14ac:dyDescent="0.2">
      <c r="F2118"/>
    </row>
    <row r="2119" spans="6:6" x14ac:dyDescent="0.2">
      <c r="F2119"/>
    </row>
    <row r="2120" spans="6:6" x14ac:dyDescent="0.2">
      <c r="F2120"/>
    </row>
    <row r="2121" spans="6:6" x14ac:dyDescent="0.2">
      <c r="F2121"/>
    </row>
    <row r="2122" spans="6:6" x14ac:dyDescent="0.2">
      <c r="F2122"/>
    </row>
    <row r="2123" spans="6:6" x14ac:dyDescent="0.2">
      <c r="F2123"/>
    </row>
    <row r="2124" spans="6:6" x14ac:dyDescent="0.2">
      <c r="F2124"/>
    </row>
    <row r="2125" spans="6:6" x14ac:dyDescent="0.2">
      <c r="F2125"/>
    </row>
    <row r="2126" spans="6:6" x14ac:dyDescent="0.2">
      <c r="F2126"/>
    </row>
    <row r="2127" spans="6:6" x14ac:dyDescent="0.2">
      <c r="F2127"/>
    </row>
    <row r="2128" spans="6:6" x14ac:dyDescent="0.2">
      <c r="F2128"/>
    </row>
    <row r="2129" spans="6:6" x14ac:dyDescent="0.2">
      <c r="F2129"/>
    </row>
    <row r="2130" spans="6:6" x14ac:dyDescent="0.2">
      <c r="F2130"/>
    </row>
    <row r="2131" spans="6:6" x14ac:dyDescent="0.2">
      <c r="F2131"/>
    </row>
    <row r="2132" spans="6:6" x14ac:dyDescent="0.2">
      <c r="F2132"/>
    </row>
    <row r="2133" spans="6:6" x14ac:dyDescent="0.2">
      <c r="F2133"/>
    </row>
    <row r="2134" spans="6:6" x14ac:dyDescent="0.2">
      <c r="F2134"/>
    </row>
    <row r="2135" spans="6:6" x14ac:dyDescent="0.2">
      <c r="F2135"/>
    </row>
    <row r="2136" spans="6:6" x14ac:dyDescent="0.2">
      <c r="F2136"/>
    </row>
    <row r="2137" spans="6:6" x14ac:dyDescent="0.2">
      <c r="F2137"/>
    </row>
    <row r="2138" spans="6:6" x14ac:dyDescent="0.2">
      <c r="F2138"/>
    </row>
    <row r="2139" spans="6:6" x14ac:dyDescent="0.2">
      <c r="F2139"/>
    </row>
    <row r="2140" spans="6:6" x14ac:dyDescent="0.2">
      <c r="F2140"/>
    </row>
    <row r="2141" spans="6:6" x14ac:dyDescent="0.2">
      <c r="F2141"/>
    </row>
    <row r="2142" spans="6:6" x14ac:dyDescent="0.2">
      <c r="F2142"/>
    </row>
    <row r="2143" spans="6:6" x14ac:dyDescent="0.2">
      <c r="F2143"/>
    </row>
    <row r="2144" spans="6:6" x14ac:dyDescent="0.2">
      <c r="F2144"/>
    </row>
    <row r="2145" spans="6:6" x14ac:dyDescent="0.2">
      <c r="F2145"/>
    </row>
    <row r="2146" spans="6:6" x14ac:dyDescent="0.2">
      <c r="F2146"/>
    </row>
    <row r="2147" spans="6:6" x14ac:dyDescent="0.2">
      <c r="F2147"/>
    </row>
    <row r="2148" spans="6:6" x14ac:dyDescent="0.2">
      <c r="F2148"/>
    </row>
    <row r="2149" spans="6:6" x14ac:dyDescent="0.2">
      <c r="F2149"/>
    </row>
    <row r="2150" spans="6:6" x14ac:dyDescent="0.2">
      <c r="F2150"/>
    </row>
    <row r="2151" spans="6:6" x14ac:dyDescent="0.2">
      <c r="F2151"/>
    </row>
    <row r="2152" spans="6:6" x14ac:dyDescent="0.2">
      <c r="F2152"/>
    </row>
    <row r="2153" spans="6:6" x14ac:dyDescent="0.2">
      <c r="F2153"/>
    </row>
    <row r="2154" spans="6:6" x14ac:dyDescent="0.2">
      <c r="F2154"/>
    </row>
    <row r="2155" spans="6:6" x14ac:dyDescent="0.2">
      <c r="F2155"/>
    </row>
    <row r="2156" spans="6:6" x14ac:dyDescent="0.2">
      <c r="F2156"/>
    </row>
    <row r="2157" spans="6:6" x14ac:dyDescent="0.2">
      <c r="F2157"/>
    </row>
    <row r="2158" spans="6:6" x14ac:dyDescent="0.2">
      <c r="F2158"/>
    </row>
    <row r="2159" spans="6:6" x14ac:dyDescent="0.2">
      <c r="F2159"/>
    </row>
    <row r="2160" spans="6:6" x14ac:dyDescent="0.2">
      <c r="F2160"/>
    </row>
    <row r="2161" spans="6:6" x14ac:dyDescent="0.2">
      <c r="F2161"/>
    </row>
    <row r="2162" spans="6:6" x14ac:dyDescent="0.2">
      <c r="F2162"/>
    </row>
    <row r="2163" spans="6:6" x14ac:dyDescent="0.2">
      <c r="F2163"/>
    </row>
    <row r="2164" spans="6:6" x14ac:dyDescent="0.2">
      <c r="F2164"/>
    </row>
    <row r="2165" spans="6:6" x14ac:dyDescent="0.2">
      <c r="F2165"/>
    </row>
    <row r="2166" spans="6:6" x14ac:dyDescent="0.2">
      <c r="F2166"/>
    </row>
    <row r="2167" spans="6:6" x14ac:dyDescent="0.2">
      <c r="F2167"/>
    </row>
    <row r="2168" spans="6:6" x14ac:dyDescent="0.2">
      <c r="F2168"/>
    </row>
    <row r="2169" spans="6:6" x14ac:dyDescent="0.2">
      <c r="F2169"/>
    </row>
    <row r="2170" spans="6:6" x14ac:dyDescent="0.2">
      <c r="F2170"/>
    </row>
    <row r="2171" spans="6:6" x14ac:dyDescent="0.2">
      <c r="F2171"/>
    </row>
    <row r="2172" spans="6:6" x14ac:dyDescent="0.2">
      <c r="F2172"/>
    </row>
    <row r="2173" spans="6:6" x14ac:dyDescent="0.2">
      <c r="F2173"/>
    </row>
    <row r="2174" spans="6:6" x14ac:dyDescent="0.2">
      <c r="F2174"/>
    </row>
    <row r="2175" spans="6:6" x14ac:dyDescent="0.2">
      <c r="F2175"/>
    </row>
    <row r="2176" spans="6:6" x14ac:dyDescent="0.2">
      <c r="F2176"/>
    </row>
    <row r="2177" spans="6:6" x14ac:dyDescent="0.2">
      <c r="F2177"/>
    </row>
    <row r="2178" spans="6:6" x14ac:dyDescent="0.2">
      <c r="F2178"/>
    </row>
    <row r="2179" spans="6:6" x14ac:dyDescent="0.2">
      <c r="F2179"/>
    </row>
    <row r="2180" spans="6:6" x14ac:dyDescent="0.2">
      <c r="F2180"/>
    </row>
    <row r="2181" spans="6:6" x14ac:dyDescent="0.2">
      <c r="F2181"/>
    </row>
    <row r="2182" spans="6:6" x14ac:dyDescent="0.2">
      <c r="F2182"/>
    </row>
    <row r="2183" spans="6:6" x14ac:dyDescent="0.2">
      <c r="F2183"/>
    </row>
    <row r="2184" spans="6:6" x14ac:dyDescent="0.2">
      <c r="F2184"/>
    </row>
    <row r="2185" spans="6:6" x14ac:dyDescent="0.2">
      <c r="F2185"/>
    </row>
    <row r="2186" spans="6:6" x14ac:dyDescent="0.2">
      <c r="F2186"/>
    </row>
    <row r="2187" spans="6:6" x14ac:dyDescent="0.2">
      <c r="F2187"/>
    </row>
    <row r="2188" spans="6:6" x14ac:dyDescent="0.2">
      <c r="F2188"/>
    </row>
    <row r="2189" spans="6:6" x14ac:dyDescent="0.2">
      <c r="F2189"/>
    </row>
    <row r="2190" spans="6:6" x14ac:dyDescent="0.2">
      <c r="F2190"/>
    </row>
    <row r="2191" spans="6:6" x14ac:dyDescent="0.2">
      <c r="F2191"/>
    </row>
    <row r="2192" spans="6:6" x14ac:dyDescent="0.2">
      <c r="F2192"/>
    </row>
    <row r="2193" spans="6:6" x14ac:dyDescent="0.2">
      <c r="F2193"/>
    </row>
    <row r="2194" spans="6:6" x14ac:dyDescent="0.2">
      <c r="F2194"/>
    </row>
    <row r="2195" spans="6:6" x14ac:dyDescent="0.2">
      <c r="F2195"/>
    </row>
    <row r="2196" spans="6:6" x14ac:dyDescent="0.2">
      <c r="F2196"/>
    </row>
    <row r="2197" spans="6:6" x14ac:dyDescent="0.2">
      <c r="F2197"/>
    </row>
    <row r="2198" spans="6:6" x14ac:dyDescent="0.2">
      <c r="F2198"/>
    </row>
    <row r="2199" spans="6:6" x14ac:dyDescent="0.2">
      <c r="F2199"/>
    </row>
    <row r="2200" spans="6:6" x14ac:dyDescent="0.2">
      <c r="F2200"/>
    </row>
    <row r="2201" spans="6:6" x14ac:dyDescent="0.2">
      <c r="F2201"/>
    </row>
    <row r="2202" spans="6:6" x14ac:dyDescent="0.2">
      <c r="F2202"/>
    </row>
    <row r="2203" spans="6:6" x14ac:dyDescent="0.2">
      <c r="F2203"/>
    </row>
    <row r="2204" spans="6:6" x14ac:dyDescent="0.2">
      <c r="F2204"/>
    </row>
    <row r="2205" spans="6:6" x14ac:dyDescent="0.2">
      <c r="F2205"/>
    </row>
    <row r="2206" spans="6:6" x14ac:dyDescent="0.2">
      <c r="F2206"/>
    </row>
    <row r="2207" spans="6:6" x14ac:dyDescent="0.2">
      <c r="F2207"/>
    </row>
    <row r="2208" spans="6:6" x14ac:dyDescent="0.2">
      <c r="F2208"/>
    </row>
    <row r="2209" spans="6:6" x14ac:dyDescent="0.2">
      <c r="F2209"/>
    </row>
    <row r="2210" spans="6:6" x14ac:dyDescent="0.2">
      <c r="F2210"/>
    </row>
    <row r="2211" spans="6:6" x14ac:dyDescent="0.2">
      <c r="F2211"/>
    </row>
    <row r="2212" spans="6:6" x14ac:dyDescent="0.2">
      <c r="F2212"/>
    </row>
    <row r="2213" spans="6:6" x14ac:dyDescent="0.2">
      <c r="F2213"/>
    </row>
    <row r="2214" spans="6:6" x14ac:dyDescent="0.2">
      <c r="F2214"/>
    </row>
    <row r="2215" spans="6:6" x14ac:dyDescent="0.2">
      <c r="F2215"/>
    </row>
    <row r="2216" spans="6:6" x14ac:dyDescent="0.2">
      <c r="F2216"/>
    </row>
    <row r="2217" spans="6:6" x14ac:dyDescent="0.2">
      <c r="F2217"/>
    </row>
    <row r="2218" spans="6:6" x14ac:dyDescent="0.2">
      <c r="F2218"/>
    </row>
    <row r="2219" spans="6:6" x14ac:dyDescent="0.2">
      <c r="F2219"/>
    </row>
    <row r="2220" spans="6:6" x14ac:dyDescent="0.2">
      <c r="F2220"/>
    </row>
    <row r="2221" spans="6:6" x14ac:dyDescent="0.2">
      <c r="F2221"/>
    </row>
    <row r="2222" spans="6:6" x14ac:dyDescent="0.2">
      <c r="F2222"/>
    </row>
    <row r="2223" spans="6:6" x14ac:dyDescent="0.2">
      <c r="F2223"/>
    </row>
    <row r="2224" spans="6:6" x14ac:dyDescent="0.2">
      <c r="F2224"/>
    </row>
    <row r="2225" spans="6:6" x14ac:dyDescent="0.2">
      <c r="F2225"/>
    </row>
    <row r="2226" spans="6:6" x14ac:dyDescent="0.2">
      <c r="F2226"/>
    </row>
    <row r="2227" spans="6:6" x14ac:dyDescent="0.2">
      <c r="F2227"/>
    </row>
    <row r="2228" spans="6:6" x14ac:dyDescent="0.2">
      <c r="F2228"/>
    </row>
    <row r="2229" spans="6:6" x14ac:dyDescent="0.2">
      <c r="F2229"/>
    </row>
    <row r="2230" spans="6:6" x14ac:dyDescent="0.2">
      <c r="F2230"/>
    </row>
    <row r="2231" spans="6:6" x14ac:dyDescent="0.2">
      <c r="F2231"/>
    </row>
    <row r="2232" spans="6:6" x14ac:dyDescent="0.2">
      <c r="F2232"/>
    </row>
    <row r="2233" spans="6:6" x14ac:dyDescent="0.2">
      <c r="F2233"/>
    </row>
    <row r="2234" spans="6:6" x14ac:dyDescent="0.2">
      <c r="F2234"/>
    </row>
    <row r="2235" spans="6:6" x14ac:dyDescent="0.2">
      <c r="F2235"/>
    </row>
    <row r="2236" spans="6:6" x14ac:dyDescent="0.2">
      <c r="F2236"/>
    </row>
    <row r="2237" spans="6:6" x14ac:dyDescent="0.2">
      <c r="F2237"/>
    </row>
    <row r="2238" spans="6:6" x14ac:dyDescent="0.2">
      <c r="F2238"/>
    </row>
    <row r="2239" spans="6:6" x14ac:dyDescent="0.2">
      <c r="F2239"/>
    </row>
    <row r="2240" spans="6:6" x14ac:dyDescent="0.2">
      <c r="F2240"/>
    </row>
    <row r="2241" spans="6:6" x14ac:dyDescent="0.2">
      <c r="F2241"/>
    </row>
    <row r="2242" spans="6:6" x14ac:dyDescent="0.2">
      <c r="F2242"/>
    </row>
    <row r="2243" spans="6:6" x14ac:dyDescent="0.2">
      <c r="F2243"/>
    </row>
    <row r="2244" spans="6:6" x14ac:dyDescent="0.2">
      <c r="F2244"/>
    </row>
    <row r="2245" spans="6:6" x14ac:dyDescent="0.2">
      <c r="F2245"/>
    </row>
    <row r="2246" spans="6:6" x14ac:dyDescent="0.2">
      <c r="F2246"/>
    </row>
    <row r="2247" spans="6:6" x14ac:dyDescent="0.2">
      <c r="F2247"/>
    </row>
    <row r="2248" spans="6:6" x14ac:dyDescent="0.2">
      <c r="F2248"/>
    </row>
    <row r="2249" spans="6:6" x14ac:dyDescent="0.2">
      <c r="F2249"/>
    </row>
    <row r="2250" spans="6:6" x14ac:dyDescent="0.2">
      <c r="F2250"/>
    </row>
    <row r="2251" spans="6:6" x14ac:dyDescent="0.2">
      <c r="F2251"/>
    </row>
    <row r="2252" spans="6:6" x14ac:dyDescent="0.2">
      <c r="F2252"/>
    </row>
    <row r="2253" spans="6:6" x14ac:dyDescent="0.2">
      <c r="F2253"/>
    </row>
    <row r="2254" spans="6:6" x14ac:dyDescent="0.2">
      <c r="F2254"/>
    </row>
    <row r="2255" spans="6:6" x14ac:dyDescent="0.2">
      <c r="F2255"/>
    </row>
    <row r="2256" spans="6:6" x14ac:dyDescent="0.2">
      <c r="F2256"/>
    </row>
    <row r="2257" spans="6:6" x14ac:dyDescent="0.2">
      <c r="F2257"/>
    </row>
    <row r="2258" spans="6:6" x14ac:dyDescent="0.2">
      <c r="F2258"/>
    </row>
    <row r="2259" spans="6:6" x14ac:dyDescent="0.2">
      <c r="F2259"/>
    </row>
    <row r="2260" spans="6:6" x14ac:dyDescent="0.2">
      <c r="F2260"/>
    </row>
    <row r="2261" spans="6:6" x14ac:dyDescent="0.2">
      <c r="F2261"/>
    </row>
    <row r="2262" spans="6:6" x14ac:dyDescent="0.2">
      <c r="F2262"/>
    </row>
    <row r="2263" spans="6:6" x14ac:dyDescent="0.2">
      <c r="F2263"/>
    </row>
    <row r="2264" spans="6:6" x14ac:dyDescent="0.2">
      <c r="F2264"/>
    </row>
    <row r="2265" spans="6:6" x14ac:dyDescent="0.2">
      <c r="F2265"/>
    </row>
    <row r="2266" spans="6:6" x14ac:dyDescent="0.2">
      <c r="F2266"/>
    </row>
    <row r="2267" spans="6:6" x14ac:dyDescent="0.2">
      <c r="F2267"/>
    </row>
    <row r="2268" spans="6:6" x14ac:dyDescent="0.2">
      <c r="F2268"/>
    </row>
    <row r="2269" spans="6:6" x14ac:dyDescent="0.2">
      <c r="F2269"/>
    </row>
    <row r="2270" spans="6:6" x14ac:dyDescent="0.2">
      <c r="F2270"/>
    </row>
    <row r="2271" spans="6:6" x14ac:dyDescent="0.2">
      <c r="F2271"/>
    </row>
    <row r="2272" spans="6:6" x14ac:dyDescent="0.2">
      <c r="F2272"/>
    </row>
    <row r="2273" spans="6:6" x14ac:dyDescent="0.2">
      <c r="F2273"/>
    </row>
    <row r="2274" spans="6:6" x14ac:dyDescent="0.2">
      <c r="F2274"/>
    </row>
    <row r="2275" spans="6:6" x14ac:dyDescent="0.2">
      <c r="F2275"/>
    </row>
    <row r="2276" spans="6:6" x14ac:dyDescent="0.2">
      <c r="F2276"/>
    </row>
    <row r="2277" spans="6:6" x14ac:dyDescent="0.2">
      <c r="F2277"/>
    </row>
    <row r="2278" spans="6:6" x14ac:dyDescent="0.2">
      <c r="F2278"/>
    </row>
    <row r="2279" spans="6:6" x14ac:dyDescent="0.2">
      <c r="F2279"/>
    </row>
    <row r="2280" spans="6:6" x14ac:dyDescent="0.2">
      <c r="F2280"/>
    </row>
    <row r="2281" spans="6:6" x14ac:dyDescent="0.2">
      <c r="F2281"/>
    </row>
    <row r="2282" spans="6:6" x14ac:dyDescent="0.2">
      <c r="F2282"/>
    </row>
    <row r="2283" spans="6:6" x14ac:dyDescent="0.2">
      <c r="F2283"/>
    </row>
    <row r="2284" spans="6:6" x14ac:dyDescent="0.2">
      <c r="F2284"/>
    </row>
    <row r="2285" spans="6:6" x14ac:dyDescent="0.2">
      <c r="F2285"/>
    </row>
    <row r="2286" spans="6:6" x14ac:dyDescent="0.2">
      <c r="F2286"/>
    </row>
    <row r="2287" spans="6:6" x14ac:dyDescent="0.2">
      <c r="F2287"/>
    </row>
    <row r="2288" spans="6:6" x14ac:dyDescent="0.2">
      <c r="F2288"/>
    </row>
    <row r="2289" spans="6:6" x14ac:dyDescent="0.2">
      <c r="F2289"/>
    </row>
    <row r="2290" spans="6:6" x14ac:dyDescent="0.2">
      <c r="F2290"/>
    </row>
    <row r="2291" spans="6:6" x14ac:dyDescent="0.2">
      <c r="F2291"/>
    </row>
    <row r="2292" spans="6:6" x14ac:dyDescent="0.2">
      <c r="F2292"/>
    </row>
    <row r="2293" spans="6:6" x14ac:dyDescent="0.2">
      <c r="F2293"/>
    </row>
    <row r="2294" spans="6:6" x14ac:dyDescent="0.2">
      <c r="F2294"/>
    </row>
    <row r="2295" spans="6:6" x14ac:dyDescent="0.2">
      <c r="F2295"/>
    </row>
    <row r="2296" spans="6:6" x14ac:dyDescent="0.2">
      <c r="F2296"/>
    </row>
    <row r="2297" spans="6:6" x14ac:dyDescent="0.2">
      <c r="F2297"/>
    </row>
    <row r="2298" spans="6:6" x14ac:dyDescent="0.2">
      <c r="F2298"/>
    </row>
    <row r="2299" spans="6:6" x14ac:dyDescent="0.2">
      <c r="F2299"/>
    </row>
    <row r="2300" spans="6:6" x14ac:dyDescent="0.2">
      <c r="F2300"/>
    </row>
    <row r="2301" spans="6:6" x14ac:dyDescent="0.2">
      <c r="F2301"/>
    </row>
    <row r="2302" spans="6:6" x14ac:dyDescent="0.2">
      <c r="F2302"/>
    </row>
    <row r="2303" spans="6:6" x14ac:dyDescent="0.2">
      <c r="F2303"/>
    </row>
    <row r="2304" spans="6:6" x14ac:dyDescent="0.2">
      <c r="F2304"/>
    </row>
    <row r="2305" spans="6:6" x14ac:dyDescent="0.2">
      <c r="F2305"/>
    </row>
    <row r="2306" spans="6:6" x14ac:dyDescent="0.2">
      <c r="F2306"/>
    </row>
    <row r="2307" spans="6:6" x14ac:dyDescent="0.2">
      <c r="F2307"/>
    </row>
    <row r="2308" spans="6:6" x14ac:dyDescent="0.2">
      <c r="F2308"/>
    </row>
    <row r="2309" spans="6:6" x14ac:dyDescent="0.2">
      <c r="F2309"/>
    </row>
    <row r="2310" spans="6:6" x14ac:dyDescent="0.2">
      <c r="F2310"/>
    </row>
    <row r="2311" spans="6:6" x14ac:dyDescent="0.2">
      <c r="F2311"/>
    </row>
    <row r="2312" spans="6:6" x14ac:dyDescent="0.2">
      <c r="F2312"/>
    </row>
    <row r="2313" spans="6:6" x14ac:dyDescent="0.2">
      <c r="F2313"/>
    </row>
    <row r="2314" spans="6:6" x14ac:dyDescent="0.2">
      <c r="F2314"/>
    </row>
    <row r="2315" spans="6:6" x14ac:dyDescent="0.2">
      <c r="F2315"/>
    </row>
    <row r="2316" spans="6:6" x14ac:dyDescent="0.2">
      <c r="F2316"/>
    </row>
    <row r="2317" spans="6:6" x14ac:dyDescent="0.2">
      <c r="F2317"/>
    </row>
    <row r="2318" spans="6:6" x14ac:dyDescent="0.2">
      <c r="F2318"/>
    </row>
    <row r="2319" spans="6:6" x14ac:dyDescent="0.2">
      <c r="F2319"/>
    </row>
    <row r="2320" spans="6:6" x14ac:dyDescent="0.2">
      <c r="F2320"/>
    </row>
    <row r="2321" spans="6:6" x14ac:dyDescent="0.2">
      <c r="F2321"/>
    </row>
    <row r="2322" spans="6:6" x14ac:dyDescent="0.2">
      <c r="F2322"/>
    </row>
    <row r="2323" spans="6:6" x14ac:dyDescent="0.2">
      <c r="F2323"/>
    </row>
    <row r="2324" spans="6:6" x14ac:dyDescent="0.2">
      <c r="F2324"/>
    </row>
    <row r="2325" spans="6:6" x14ac:dyDescent="0.2">
      <c r="F2325"/>
    </row>
    <row r="2326" spans="6:6" x14ac:dyDescent="0.2">
      <c r="F2326"/>
    </row>
    <row r="2327" spans="6:6" x14ac:dyDescent="0.2">
      <c r="F2327"/>
    </row>
    <row r="2328" spans="6:6" x14ac:dyDescent="0.2">
      <c r="F2328"/>
    </row>
    <row r="2329" spans="6:6" x14ac:dyDescent="0.2">
      <c r="F2329"/>
    </row>
    <row r="2330" spans="6:6" x14ac:dyDescent="0.2">
      <c r="F2330"/>
    </row>
    <row r="2331" spans="6:6" x14ac:dyDescent="0.2">
      <c r="F2331"/>
    </row>
    <row r="2332" spans="6:6" x14ac:dyDescent="0.2">
      <c r="F2332"/>
    </row>
    <row r="2333" spans="6:6" x14ac:dyDescent="0.2">
      <c r="F2333"/>
    </row>
    <row r="2334" spans="6:6" x14ac:dyDescent="0.2">
      <c r="F2334"/>
    </row>
    <row r="2335" spans="6:6" x14ac:dyDescent="0.2">
      <c r="F2335"/>
    </row>
    <row r="2336" spans="6:6" x14ac:dyDescent="0.2">
      <c r="F2336"/>
    </row>
    <row r="2337" spans="6:6" x14ac:dyDescent="0.2">
      <c r="F2337"/>
    </row>
    <row r="2338" spans="6:6" x14ac:dyDescent="0.2">
      <c r="F2338"/>
    </row>
    <row r="2339" spans="6:6" x14ac:dyDescent="0.2">
      <c r="F2339"/>
    </row>
    <row r="2340" spans="6:6" x14ac:dyDescent="0.2">
      <c r="F2340"/>
    </row>
    <row r="2341" spans="6:6" x14ac:dyDescent="0.2">
      <c r="F2341"/>
    </row>
    <row r="2342" spans="6:6" x14ac:dyDescent="0.2">
      <c r="F2342"/>
    </row>
    <row r="2343" spans="6:6" x14ac:dyDescent="0.2">
      <c r="F2343"/>
    </row>
    <row r="2344" spans="6:6" x14ac:dyDescent="0.2">
      <c r="F2344"/>
    </row>
    <row r="2345" spans="6:6" x14ac:dyDescent="0.2">
      <c r="F2345"/>
    </row>
    <row r="2346" spans="6:6" x14ac:dyDescent="0.2">
      <c r="F2346"/>
    </row>
    <row r="2347" spans="6:6" x14ac:dyDescent="0.2">
      <c r="F2347"/>
    </row>
    <row r="2348" spans="6:6" x14ac:dyDescent="0.2">
      <c r="F2348"/>
    </row>
    <row r="2349" spans="6:6" x14ac:dyDescent="0.2">
      <c r="F2349"/>
    </row>
    <row r="2350" spans="6:6" x14ac:dyDescent="0.2">
      <c r="F2350"/>
    </row>
    <row r="2351" spans="6:6" x14ac:dyDescent="0.2">
      <c r="F2351"/>
    </row>
    <row r="2352" spans="6:6" x14ac:dyDescent="0.2">
      <c r="F2352"/>
    </row>
    <row r="2353" spans="6:6" x14ac:dyDescent="0.2">
      <c r="F2353"/>
    </row>
    <row r="2354" spans="6:6" x14ac:dyDescent="0.2">
      <c r="F2354"/>
    </row>
    <row r="2355" spans="6:6" x14ac:dyDescent="0.2">
      <c r="F2355"/>
    </row>
    <row r="2356" spans="6:6" x14ac:dyDescent="0.2">
      <c r="F2356"/>
    </row>
    <row r="2357" spans="6:6" x14ac:dyDescent="0.2">
      <c r="F2357"/>
    </row>
    <row r="2358" spans="6:6" x14ac:dyDescent="0.2">
      <c r="F2358"/>
    </row>
    <row r="2359" spans="6:6" x14ac:dyDescent="0.2">
      <c r="F2359"/>
    </row>
    <row r="2360" spans="6:6" x14ac:dyDescent="0.2">
      <c r="F2360"/>
    </row>
    <row r="2361" spans="6:6" x14ac:dyDescent="0.2">
      <c r="F2361"/>
    </row>
    <row r="2362" spans="6:6" x14ac:dyDescent="0.2">
      <c r="F2362"/>
    </row>
    <row r="2363" spans="6:6" x14ac:dyDescent="0.2">
      <c r="F2363"/>
    </row>
    <row r="2364" spans="6:6" x14ac:dyDescent="0.2">
      <c r="F2364"/>
    </row>
    <row r="2365" spans="6:6" x14ac:dyDescent="0.2">
      <c r="F2365"/>
    </row>
    <row r="2366" spans="6:6" x14ac:dyDescent="0.2">
      <c r="F2366"/>
    </row>
    <row r="2367" spans="6:6" x14ac:dyDescent="0.2">
      <c r="F2367"/>
    </row>
    <row r="2368" spans="6:6" x14ac:dyDescent="0.2">
      <c r="F2368"/>
    </row>
    <row r="2369" spans="6:6" x14ac:dyDescent="0.2">
      <c r="F2369"/>
    </row>
    <row r="2370" spans="6:6" x14ac:dyDescent="0.2">
      <c r="F2370"/>
    </row>
    <row r="2371" spans="6:6" x14ac:dyDescent="0.2">
      <c r="F2371"/>
    </row>
    <row r="2372" spans="6:6" x14ac:dyDescent="0.2">
      <c r="F2372"/>
    </row>
    <row r="2373" spans="6:6" x14ac:dyDescent="0.2">
      <c r="F2373"/>
    </row>
    <row r="2374" spans="6:6" x14ac:dyDescent="0.2">
      <c r="F2374"/>
    </row>
    <row r="2375" spans="6:6" x14ac:dyDescent="0.2">
      <c r="F2375"/>
    </row>
    <row r="2376" spans="6:6" x14ac:dyDescent="0.2">
      <c r="F2376"/>
    </row>
    <row r="2377" spans="6:6" x14ac:dyDescent="0.2">
      <c r="F2377"/>
    </row>
    <row r="2378" spans="6:6" x14ac:dyDescent="0.2">
      <c r="F2378"/>
    </row>
    <row r="2379" spans="6:6" x14ac:dyDescent="0.2">
      <c r="F2379"/>
    </row>
    <row r="2380" spans="6:6" x14ac:dyDescent="0.2">
      <c r="F2380"/>
    </row>
    <row r="2381" spans="6:6" x14ac:dyDescent="0.2">
      <c r="F2381"/>
    </row>
    <row r="2382" spans="6:6" x14ac:dyDescent="0.2">
      <c r="F2382"/>
    </row>
    <row r="2383" spans="6:6" x14ac:dyDescent="0.2">
      <c r="F2383"/>
    </row>
    <row r="2384" spans="6:6" x14ac:dyDescent="0.2">
      <c r="F2384"/>
    </row>
    <row r="2385" spans="6:6" x14ac:dyDescent="0.2">
      <c r="F2385"/>
    </row>
    <row r="2386" spans="6:6" x14ac:dyDescent="0.2">
      <c r="F2386"/>
    </row>
    <row r="2387" spans="6:6" x14ac:dyDescent="0.2">
      <c r="F2387"/>
    </row>
    <row r="2388" spans="6:6" x14ac:dyDescent="0.2">
      <c r="F2388"/>
    </row>
    <row r="2389" spans="6:6" x14ac:dyDescent="0.2">
      <c r="F2389"/>
    </row>
    <row r="2390" spans="6:6" x14ac:dyDescent="0.2">
      <c r="F2390"/>
    </row>
    <row r="2391" spans="6:6" x14ac:dyDescent="0.2">
      <c r="F2391"/>
    </row>
    <row r="2392" spans="6:6" x14ac:dyDescent="0.2">
      <c r="F2392"/>
    </row>
    <row r="2393" spans="6:6" x14ac:dyDescent="0.2">
      <c r="F2393"/>
    </row>
    <row r="2394" spans="6:6" x14ac:dyDescent="0.2">
      <c r="F2394"/>
    </row>
    <row r="2395" spans="6:6" x14ac:dyDescent="0.2">
      <c r="F2395"/>
    </row>
    <row r="2396" spans="6:6" x14ac:dyDescent="0.2">
      <c r="F2396"/>
    </row>
    <row r="2397" spans="6:6" x14ac:dyDescent="0.2">
      <c r="F2397"/>
    </row>
    <row r="2398" spans="6:6" x14ac:dyDescent="0.2">
      <c r="F2398"/>
    </row>
    <row r="2399" spans="6:6" x14ac:dyDescent="0.2">
      <c r="F2399"/>
    </row>
    <row r="2400" spans="6:6" x14ac:dyDescent="0.2">
      <c r="F2400"/>
    </row>
    <row r="2401" spans="6:6" x14ac:dyDescent="0.2">
      <c r="F2401"/>
    </row>
    <row r="2402" spans="6:6" x14ac:dyDescent="0.2">
      <c r="F2402"/>
    </row>
    <row r="2403" spans="6:6" x14ac:dyDescent="0.2">
      <c r="F2403"/>
    </row>
    <row r="2404" spans="6:6" x14ac:dyDescent="0.2">
      <c r="F2404"/>
    </row>
    <row r="2405" spans="6:6" x14ac:dyDescent="0.2">
      <c r="F2405"/>
    </row>
    <row r="2406" spans="6:6" x14ac:dyDescent="0.2">
      <c r="F2406"/>
    </row>
    <row r="2407" spans="6:6" x14ac:dyDescent="0.2">
      <c r="F2407"/>
    </row>
    <row r="2408" spans="6:6" x14ac:dyDescent="0.2">
      <c r="F2408"/>
    </row>
    <row r="2409" spans="6:6" x14ac:dyDescent="0.2">
      <c r="F2409"/>
    </row>
    <row r="2410" spans="6:6" x14ac:dyDescent="0.2">
      <c r="F2410"/>
    </row>
    <row r="2411" spans="6:6" x14ac:dyDescent="0.2">
      <c r="F2411"/>
    </row>
    <row r="2412" spans="6:6" x14ac:dyDescent="0.2">
      <c r="F2412"/>
    </row>
    <row r="2413" spans="6:6" x14ac:dyDescent="0.2">
      <c r="F2413"/>
    </row>
    <row r="2414" spans="6:6" x14ac:dyDescent="0.2">
      <c r="F2414"/>
    </row>
    <row r="2415" spans="6:6" x14ac:dyDescent="0.2">
      <c r="F2415"/>
    </row>
    <row r="2416" spans="6:6" x14ac:dyDescent="0.2">
      <c r="F2416"/>
    </row>
    <row r="2417" spans="6:6" x14ac:dyDescent="0.2">
      <c r="F2417"/>
    </row>
    <row r="2418" spans="6:6" x14ac:dyDescent="0.2">
      <c r="F2418"/>
    </row>
    <row r="2419" spans="6:6" x14ac:dyDescent="0.2">
      <c r="F2419"/>
    </row>
    <row r="2420" spans="6:6" x14ac:dyDescent="0.2">
      <c r="F2420"/>
    </row>
    <row r="2421" spans="6:6" x14ac:dyDescent="0.2">
      <c r="F2421"/>
    </row>
    <row r="2422" spans="6:6" x14ac:dyDescent="0.2">
      <c r="F2422"/>
    </row>
    <row r="2423" spans="6:6" x14ac:dyDescent="0.2">
      <c r="F2423"/>
    </row>
    <row r="2424" spans="6:6" x14ac:dyDescent="0.2">
      <c r="F2424"/>
    </row>
    <row r="2425" spans="6:6" x14ac:dyDescent="0.2">
      <c r="F2425"/>
    </row>
    <row r="2426" spans="6:6" x14ac:dyDescent="0.2">
      <c r="F2426"/>
    </row>
    <row r="2427" spans="6:6" x14ac:dyDescent="0.2">
      <c r="F2427"/>
    </row>
    <row r="2428" spans="6:6" x14ac:dyDescent="0.2">
      <c r="F2428"/>
    </row>
    <row r="2429" spans="6:6" x14ac:dyDescent="0.2">
      <c r="F2429"/>
    </row>
    <row r="2430" spans="6:6" x14ac:dyDescent="0.2">
      <c r="F2430"/>
    </row>
    <row r="2431" spans="6:6" x14ac:dyDescent="0.2">
      <c r="F2431"/>
    </row>
    <row r="2432" spans="6:6" x14ac:dyDescent="0.2">
      <c r="F2432"/>
    </row>
    <row r="2433" spans="6:6" x14ac:dyDescent="0.2">
      <c r="F2433"/>
    </row>
    <row r="2434" spans="6:6" x14ac:dyDescent="0.2">
      <c r="F2434"/>
    </row>
    <row r="2435" spans="6:6" x14ac:dyDescent="0.2">
      <c r="F2435"/>
    </row>
    <row r="2436" spans="6:6" x14ac:dyDescent="0.2">
      <c r="F2436"/>
    </row>
    <row r="2437" spans="6:6" x14ac:dyDescent="0.2">
      <c r="F2437"/>
    </row>
    <row r="2438" spans="6:6" x14ac:dyDescent="0.2">
      <c r="F2438"/>
    </row>
    <row r="2439" spans="6:6" x14ac:dyDescent="0.2">
      <c r="F2439"/>
    </row>
    <row r="2440" spans="6:6" x14ac:dyDescent="0.2">
      <c r="F2440"/>
    </row>
    <row r="2441" spans="6:6" x14ac:dyDescent="0.2">
      <c r="F2441"/>
    </row>
    <row r="2442" spans="6:6" x14ac:dyDescent="0.2">
      <c r="F2442"/>
    </row>
    <row r="2443" spans="6:6" x14ac:dyDescent="0.2">
      <c r="F2443"/>
    </row>
    <row r="2444" spans="6:6" x14ac:dyDescent="0.2">
      <c r="F2444"/>
    </row>
    <row r="2445" spans="6:6" x14ac:dyDescent="0.2">
      <c r="F2445"/>
    </row>
    <row r="2446" spans="6:6" x14ac:dyDescent="0.2">
      <c r="F2446"/>
    </row>
    <row r="2447" spans="6:6" x14ac:dyDescent="0.2">
      <c r="F2447"/>
    </row>
    <row r="2448" spans="6:6" x14ac:dyDescent="0.2">
      <c r="F2448"/>
    </row>
    <row r="2449" spans="6:6" x14ac:dyDescent="0.2">
      <c r="F2449"/>
    </row>
    <row r="2450" spans="6:6" x14ac:dyDescent="0.2">
      <c r="F2450"/>
    </row>
    <row r="2451" spans="6:6" x14ac:dyDescent="0.2">
      <c r="F2451"/>
    </row>
    <row r="2452" spans="6:6" x14ac:dyDescent="0.2">
      <c r="F2452"/>
    </row>
    <row r="2453" spans="6:6" x14ac:dyDescent="0.2">
      <c r="F2453"/>
    </row>
    <row r="2454" spans="6:6" x14ac:dyDescent="0.2">
      <c r="F2454"/>
    </row>
    <row r="2455" spans="6:6" x14ac:dyDescent="0.2">
      <c r="F2455"/>
    </row>
    <row r="2456" spans="6:6" x14ac:dyDescent="0.2">
      <c r="F2456"/>
    </row>
    <row r="2457" spans="6:6" x14ac:dyDescent="0.2">
      <c r="F2457"/>
    </row>
    <row r="2458" spans="6:6" x14ac:dyDescent="0.2">
      <c r="F2458"/>
    </row>
    <row r="2459" spans="6:6" x14ac:dyDescent="0.2">
      <c r="F2459"/>
    </row>
    <row r="2460" spans="6:6" x14ac:dyDescent="0.2">
      <c r="F2460"/>
    </row>
    <row r="2461" spans="6:6" x14ac:dyDescent="0.2">
      <c r="F2461"/>
    </row>
    <row r="2462" spans="6:6" x14ac:dyDescent="0.2">
      <c r="F2462"/>
    </row>
    <row r="2463" spans="6:6" x14ac:dyDescent="0.2">
      <c r="F2463"/>
    </row>
    <row r="2464" spans="6:6" x14ac:dyDescent="0.2">
      <c r="F2464"/>
    </row>
    <row r="2465" spans="6:6" x14ac:dyDescent="0.2">
      <c r="F2465"/>
    </row>
    <row r="2466" spans="6:6" x14ac:dyDescent="0.2">
      <c r="F2466"/>
    </row>
    <row r="2467" spans="6:6" x14ac:dyDescent="0.2">
      <c r="F2467"/>
    </row>
    <row r="2468" spans="6:6" x14ac:dyDescent="0.2">
      <c r="F2468"/>
    </row>
    <row r="2469" spans="6:6" x14ac:dyDescent="0.2">
      <c r="F2469"/>
    </row>
    <row r="2470" spans="6:6" x14ac:dyDescent="0.2">
      <c r="F2470"/>
    </row>
    <row r="2471" spans="6:6" x14ac:dyDescent="0.2">
      <c r="F2471"/>
    </row>
    <row r="2472" spans="6:6" x14ac:dyDescent="0.2">
      <c r="F2472"/>
    </row>
    <row r="2473" spans="6:6" x14ac:dyDescent="0.2">
      <c r="F2473"/>
    </row>
    <row r="2474" spans="6:6" x14ac:dyDescent="0.2">
      <c r="F2474"/>
    </row>
    <row r="2475" spans="6:6" x14ac:dyDescent="0.2">
      <c r="F2475"/>
    </row>
    <row r="2476" spans="6:6" x14ac:dyDescent="0.2">
      <c r="F2476"/>
    </row>
    <row r="2477" spans="6:6" x14ac:dyDescent="0.2">
      <c r="F2477"/>
    </row>
    <row r="2478" spans="6:6" x14ac:dyDescent="0.2">
      <c r="F2478"/>
    </row>
    <row r="2479" spans="6:6" x14ac:dyDescent="0.2">
      <c r="F2479"/>
    </row>
    <row r="2480" spans="6:6" x14ac:dyDescent="0.2">
      <c r="F2480"/>
    </row>
    <row r="2481" spans="6:6" x14ac:dyDescent="0.2">
      <c r="F2481"/>
    </row>
    <row r="2482" spans="6:6" x14ac:dyDescent="0.2">
      <c r="F2482"/>
    </row>
    <row r="2483" spans="6:6" x14ac:dyDescent="0.2">
      <c r="F2483"/>
    </row>
    <row r="2484" spans="6:6" x14ac:dyDescent="0.2">
      <c r="F2484"/>
    </row>
    <row r="2485" spans="6:6" x14ac:dyDescent="0.2">
      <c r="F2485"/>
    </row>
    <row r="2486" spans="6:6" x14ac:dyDescent="0.2">
      <c r="F2486"/>
    </row>
    <row r="2487" spans="6:6" x14ac:dyDescent="0.2">
      <c r="F2487"/>
    </row>
    <row r="2488" spans="6:6" x14ac:dyDescent="0.2">
      <c r="F2488"/>
    </row>
    <row r="2489" spans="6:6" x14ac:dyDescent="0.2">
      <c r="F2489"/>
    </row>
    <row r="2490" spans="6:6" x14ac:dyDescent="0.2">
      <c r="F2490"/>
    </row>
    <row r="2491" spans="6:6" x14ac:dyDescent="0.2">
      <c r="F2491"/>
    </row>
    <row r="2492" spans="6:6" x14ac:dyDescent="0.2">
      <c r="F2492"/>
    </row>
    <row r="2493" spans="6:6" x14ac:dyDescent="0.2">
      <c r="F2493"/>
    </row>
    <row r="2494" spans="6:6" x14ac:dyDescent="0.2">
      <c r="F2494"/>
    </row>
    <row r="2495" spans="6:6" x14ac:dyDescent="0.2">
      <c r="F2495"/>
    </row>
    <row r="2496" spans="6:6" x14ac:dyDescent="0.2">
      <c r="F2496"/>
    </row>
    <row r="2497" spans="6:6" x14ac:dyDescent="0.2">
      <c r="F2497"/>
    </row>
    <row r="2498" spans="6:6" x14ac:dyDescent="0.2">
      <c r="F2498"/>
    </row>
    <row r="2499" spans="6:6" x14ac:dyDescent="0.2">
      <c r="F2499"/>
    </row>
    <row r="2500" spans="6:6" x14ac:dyDescent="0.2">
      <c r="F2500"/>
    </row>
    <row r="2501" spans="6:6" x14ac:dyDescent="0.2">
      <c r="F2501"/>
    </row>
    <row r="2502" spans="6:6" x14ac:dyDescent="0.2">
      <c r="F2502"/>
    </row>
    <row r="2503" spans="6:6" x14ac:dyDescent="0.2">
      <c r="F2503"/>
    </row>
    <row r="2504" spans="6:6" x14ac:dyDescent="0.2">
      <c r="F2504"/>
    </row>
    <row r="2505" spans="6:6" x14ac:dyDescent="0.2">
      <c r="F2505"/>
    </row>
    <row r="2506" spans="6:6" x14ac:dyDescent="0.2">
      <c r="F2506"/>
    </row>
    <row r="2507" spans="6:6" x14ac:dyDescent="0.2">
      <c r="F2507"/>
    </row>
    <row r="2508" spans="6:6" x14ac:dyDescent="0.2">
      <c r="F2508"/>
    </row>
    <row r="2509" spans="6:6" x14ac:dyDescent="0.2">
      <c r="F2509"/>
    </row>
    <row r="2510" spans="6:6" x14ac:dyDescent="0.2">
      <c r="F2510"/>
    </row>
    <row r="2511" spans="6:6" x14ac:dyDescent="0.2">
      <c r="F2511"/>
    </row>
    <row r="2512" spans="6:6" x14ac:dyDescent="0.2">
      <c r="F2512"/>
    </row>
    <row r="2513" spans="6:6" x14ac:dyDescent="0.2">
      <c r="F2513"/>
    </row>
    <row r="2514" spans="6:6" x14ac:dyDescent="0.2">
      <c r="F2514"/>
    </row>
    <row r="2515" spans="6:6" x14ac:dyDescent="0.2">
      <c r="F2515"/>
    </row>
    <row r="2516" spans="6:6" x14ac:dyDescent="0.2">
      <c r="F2516"/>
    </row>
    <row r="2517" spans="6:6" x14ac:dyDescent="0.2">
      <c r="F2517"/>
    </row>
    <row r="2518" spans="6:6" x14ac:dyDescent="0.2">
      <c r="F2518"/>
    </row>
    <row r="2519" spans="6:6" x14ac:dyDescent="0.2">
      <c r="F2519"/>
    </row>
    <row r="2520" spans="6:6" x14ac:dyDescent="0.2">
      <c r="F2520"/>
    </row>
    <row r="2521" spans="6:6" x14ac:dyDescent="0.2">
      <c r="F2521"/>
    </row>
    <row r="2522" spans="6:6" x14ac:dyDescent="0.2">
      <c r="F2522"/>
    </row>
    <row r="2523" spans="6:6" x14ac:dyDescent="0.2">
      <c r="F2523"/>
    </row>
    <row r="2524" spans="6:6" x14ac:dyDescent="0.2">
      <c r="F2524"/>
    </row>
    <row r="2525" spans="6:6" x14ac:dyDescent="0.2">
      <c r="F2525"/>
    </row>
    <row r="2526" spans="6:6" x14ac:dyDescent="0.2">
      <c r="F2526"/>
    </row>
    <row r="2527" spans="6:6" x14ac:dyDescent="0.2">
      <c r="F2527"/>
    </row>
    <row r="2528" spans="6:6" x14ac:dyDescent="0.2">
      <c r="F2528"/>
    </row>
    <row r="2529" spans="6:6" x14ac:dyDescent="0.2">
      <c r="F2529"/>
    </row>
    <row r="2530" spans="6:6" x14ac:dyDescent="0.2">
      <c r="F2530"/>
    </row>
    <row r="2531" spans="6:6" x14ac:dyDescent="0.2">
      <c r="F2531"/>
    </row>
    <row r="2532" spans="6:6" x14ac:dyDescent="0.2">
      <c r="F2532"/>
    </row>
    <row r="2533" spans="6:6" x14ac:dyDescent="0.2">
      <c r="F2533"/>
    </row>
    <row r="2534" spans="6:6" x14ac:dyDescent="0.2">
      <c r="F2534"/>
    </row>
    <row r="2535" spans="6:6" x14ac:dyDescent="0.2">
      <c r="F2535"/>
    </row>
    <row r="2536" spans="6:6" x14ac:dyDescent="0.2">
      <c r="F2536"/>
    </row>
    <row r="2537" spans="6:6" x14ac:dyDescent="0.2">
      <c r="F2537"/>
    </row>
    <row r="2538" spans="6:6" x14ac:dyDescent="0.2">
      <c r="F2538"/>
    </row>
    <row r="2539" spans="6:6" x14ac:dyDescent="0.2">
      <c r="F2539"/>
    </row>
    <row r="2540" spans="6:6" x14ac:dyDescent="0.2">
      <c r="F2540"/>
    </row>
    <row r="2541" spans="6:6" x14ac:dyDescent="0.2">
      <c r="F2541"/>
    </row>
    <row r="2542" spans="6:6" x14ac:dyDescent="0.2">
      <c r="F2542"/>
    </row>
    <row r="2543" spans="6:6" x14ac:dyDescent="0.2">
      <c r="F2543"/>
    </row>
    <row r="2544" spans="6:6" x14ac:dyDescent="0.2">
      <c r="F2544"/>
    </row>
    <row r="2545" spans="6:6" x14ac:dyDescent="0.2">
      <c r="F2545"/>
    </row>
    <row r="2546" spans="6:6" x14ac:dyDescent="0.2">
      <c r="F2546"/>
    </row>
    <row r="2547" spans="6:6" x14ac:dyDescent="0.2">
      <c r="F2547"/>
    </row>
    <row r="2548" spans="6:6" x14ac:dyDescent="0.2">
      <c r="F2548"/>
    </row>
    <row r="2549" spans="6:6" x14ac:dyDescent="0.2">
      <c r="F2549"/>
    </row>
    <row r="2550" spans="6:6" x14ac:dyDescent="0.2">
      <c r="F2550"/>
    </row>
    <row r="2551" spans="6:6" x14ac:dyDescent="0.2">
      <c r="F2551"/>
    </row>
    <row r="2552" spans="6:6" x14ac:dyDescent="0.2">
      <c r="F2552"/>
    </row>
    <row r="2553" spans="6:6" x14ac:dyDescent="0.2">
      <c r="F2553"/>
    </row>
    <row r="2554" spans="6:6" x14ac:dyDescent="0.2">
      <c r="F2554"/>
    </row>
    <row r="2555" spans="6:6" x14ac:dyDescent="0.2">
      <c r="F2555"/>
    </row>
    <row r="2556" spans="6:6" x14ac:dyDescent="0.2">
      <c r="F2556"/>
    </row>
    <row r="2557" spans="6:6" x14ac:dyDescent="0.2">
      <c r="F2557"/>
    </row>
    <row r="2558" spans="6:6" x14ac:dyDescent="0.2">
      <c r="F2558"/>
    </row>
    <row r="2559" spans="6:6" x14ac:dyDescent="0.2">
      <c r="F2559"/>
    </row>
    <row r="2560" spans="6:6" x14ac:dyDescent="0.2">
      <c r="F2560"/>
    </row>
    <row r="2561" spans="6:6" x14ac:dyDescent="0.2">
      <c r="F2561"/>
    </row>
    <row r="2562" spans="6:6" x14ac:dyDescent="0.2">
      <c r="F2562"/>
    </row>
    <row r="2563" spans="6:6" x14ac:dyDescent="0.2">
      <c r="F2563"/>
    </row>
    <row r="2564" spans="6:6" x14ac:dyDescent="0.2">
      <c r="F2564"/>
    </row>
    <row r="2565" spans="6:6" x14ac:dyDescent="0.2">
      <c r="F2565"/>
    </row>
    <row r="2566" spans="6:6" x14ac:dyDescent="0.2">
      <c r="F2566"/>
    </row>
    <row r="2567" spans="6:6" x14ac:dyDescent="0.2">
      <c r="F2567"/>
    </row>
    <row r="2568" spans="6:6" x14ac:dyDescent="0.2">
      <c r="F2568"/>
    </row>
    <row r="2569" spans="6:6" x14ac:dyDescent="0.2">
      <c r="F2569"/>
    </row>
    <row r="2570" spans="6:6" x14ac:dyDescent="0.2">
      <c r="F2570"/>
    </row>
    <row r="2571" spans="6:6" x14ac:dyDescent="0.2">
      <c r="F2571"/>
    </row>
    <row r="2572" spans="6:6" x14ac:dyDescent="0.2">
      <c r="F2572"/>
    </row>
    <row r="2573" spans="6:6" x14ac:dyDescent="0.2">
      <c r="F2573"/>
    </row>
    <row r="2574" spans="6:6" x14ac:dyDescent="0.2">
      <c r="F2574"/>
    </row>
    <row r="2575" spans="6:6" x14ac:dyDescent="0.2">
      <c r="F2575"/>
    </row>
    <row r="2576" spans="6:6" x14ac:dyDescent="0.2">
      <c r="F2576"/>
    </row>
    <row r="2577" spans="6:6" x14ac:dyDescent="0.2">
      <c r="F2577"/>
    </row>
    <row r="2578" spans="6:6" x14ac:dyDescent="0.2">
      <c r="F2578"/>
    </row>
    <row r="2579" spans="6:6" x14ac:dyDescent="0.2">
      <c r="F2579"/>
    </row>
    <row r="2580" spans="6:6" x14ac:dyDescent="0.2">
      <c r="F2580"/>
    </row>
    <row r="2581" spans="6:6" x14ac:dyDescent="0.2">
      <c r="F2581"/>
    </row>
    <row r="2582" spans="6:6" x14ac:dyDescent="0.2">
      <c r="F2582"/>
    </row>
    <row r="2583" spans="6:6" x14ac:dyDescent="0.2">
      <c r="F2583"/>
    </row>
    <row r="2584" spans="6:6" x14ac:dyDescent="0.2">
      <c r="F2584"/>
    </row>
    <row r="2585" spans="6:6" x14ac:dyDescent="0.2">
      <c r="F2585"/>
    </row>
    <row r="2586" spans="6:6" x14ac:dyDescent="0.2">
      <c r="F2586"/>
    </row>
    <row r="2587" spans="6:6" x14ac:dyDescent="0.2">
      <c r="F2587"/>
    </row>
    <row r="2588" spans="6:6" x14ac:dyDescent="0.2">
      <c r="F2588"/>
    </row>
    <row r="2589" spans="6:6" x14ac:dyDescent="0.2">
      <c r="F2589"/>
    </row>
    <row r="2590" spans="6:6" x14ac:dyDescent="0.2">
      <c r="F2590"/>
    </row>
    <row r="2591" spans="6:6" x14ac:dyDescent="0.2">
      <c r="F2591"/>
    </row>
    <row r="2592" spans="6:6" x14ac:dyDescent="0.2">
      <c r="F2592"/>
    </row>
    <row r="2593" spans="6:6" x14ac:dyDescent="0.2">
      <c r="F2593"/>
    </row>
    <row r="2594" spans="6:6" x14ac:dyDescent="0.2">
      <c r="F2594"/>
    </row>
    <row r="2595" spans="6:6" x14ac:dyDescent="0.2">
      <c r="F2595"/>
    </row>
    <row r="2596" spans="6:6" x14ac:dyDescent="0.2">
      <c r="F2596"/>
    </row>
    <row r="2597" spans="6:6" x14ac:dyDescent="0.2">
      <c r="F2597"/>
    </row>
    <row r="2598" spans="6:6" x14ac:dyDescent="0.2">
      <c r="F2598"/>
    </row>
    <row r="2599" spans="6:6" x14ac:dyDescent="0.2">
      <c r="F2599"/>
    </row>
    <row r="2600" spans="6:6" x14ac:dyDescent="0.2">
      <c r="F2600"/>
    </row>
    <row r="2601" spans="6:6" x14ac:dyDescent="0.2">
      <c r="F2601"/>
    </row>
    <row r="2602" spans="6:6" x14ac:dyDescent="0.2">
      <c r="F2602"/>
    </row>
    <row r="2603" spans="6:6" x14ac:dyDescent="0.2">
      <c r="F2603"/>
    </row>
    <row r="2604" spans="6:6" x14ac:dyDescent="0.2">
      <c r="F2604"/>
    </row>
    <row r="2605" spans="6:6" x14ac:dyDescent="0.2">
      <c r="F2605"/>
    </row>
    <row r="2606" spans="6:6" x14ac:dyDescent="0.2">
      <c r="F2606"/>
    </row>
    <row r="2607" spans="6:6" x14ac:dyDescent="0.2">
      <c r="F2607"/>
    </row>
    <row r="2608" spans="6:6" x14ac:dyDescent="0.2">
      <c r="F2608"/>
    </row>
    <row r="2609" spans="6:6" x14ac:dyDescent="0.2">
      <c r="F2609"/>
    </row>
    <row r="2610" spans="6:6" x14ac:dyDescent="0.2">
      <c r="F2610"/>
    </row>
    <row r="2611" spans="6:6" x14ac:dyDescent="0.2">
      <c r="F2611"/>
    </row>
    <row r="2612" spans="6:6" x14ac:dyDescent="0.2">
      <c r="F2612"/>
    </row>
    <row r="2613" spans="6:6" x14ac:dyDescent="0.2">
      <c r="F2613"/>
    </row>
    <row r="2614" spans="6:6" x14ac:dyDescent="0.2">
      <c r="F2614"/>
    </row>
    <row r="2615" spans="6:6" x14ac:dyDescent="0.2">
      <c r="F2615"/>
    </row>
    <row r="2616" spans="6:6" x14ac:dyDescent="0.2">
      <c r="F2616"/>
    </row>
    <row r="2617" spans="6:6" x14ac:dyDescent="0.2">
      <c r="F2617"/>
    </row>
    <row r="2618" spans="6:6" x14ac:dyDescent="0.2">
      <c r="F2618"/>
    </row>
    <row r="2619" spans="6:6" x14ac:dyDescent="0.2">
      <c r="F2619"/>
    </row>
    <row r="2620" spans="6:6" x14ac:dyDescent="0.2">
      <c r="F2620"/>
    </row>
    <row r="2621" spans="6:6" x14ac:dyDescent="0.2">
      <c r="F2621"/>
    </row>
    <row r="2622" spans="6:6" x14ac:dyDescent="0.2">
      <c r="F2622"/>
    </row>
    <row r="2623" spans="6:6" x14ac:dyDescent="0.2">
      <c r="F2623"/>
    </row>
    <row r="2624" spans="6:6" x14ac:dyDescent="0.2">
      <c r="F2624"/>
    </row>
    <row r="2625" spans="6:6" x14ac:dyDescent="0.2">
      <c r="F2625"/>
    </row>
    <row r="2626" spans="6:6" x14ac:dyDescent="0.2">
      <c r="F2626"/>
    </row>
    <row r="2627" spans="6:6" x14ac:dyDescent="0.2">
      <c r="F2627"/>
    </row>
    <row r="2628" spans="6:6" x14ac:dyDescent="0.2">
      <c r="F2628"/>
    </row>
    <row r="2629" spans="6:6" x14ac:dyDescent="0.2">
      <c r="F2629"/>
    </row>
    <row r="2630" spans="6:6" x14ac:dyDescent="0.2">
      <c r="F2630"/>
    </row>
    <row r="2631" spans="6:6" x14ac:dyDescent="0.2">
      <c r="F2631"/>
    </row>
    <row r="2632" spans="6:6" x14ac:dyDescent="0.2">
      <c r="F2632"/>
    </row>
    <row r="2633" spans="6:6" x14ac:dyDescent="0.2">
      <c r="F2633"/>
    </row>
    <row r="2634" spans="6:6" x14ac:dyDescent="0.2">
      <c r="F2634"/>
    </row>
    <row r="2635" spans="6:6" x14ac:dyDescent="0.2">
      <c r="F2635"/>
    </row>
    <row r="2636" spans="6:6" x14ac:dyDescent="0.2">
      <c r="F2636"/>
    </row>
    <row r="2637" spans="6:6" x14ac:dyDescent="0.2">
      <c r="F2637"/>
    </row>
    <row r="2638" spans="6:6" x14ac:dyDescent="0.2">
      <c r="F2638"/>
    </row>
    <row r="2639" spans="6:6" x14ac:dyDescent="0.2">
      <c r="F2639"/>
    </row>
    <row r="2640" spans="6:6" x14ac:dyDescent="0.2">
      <c r="F2640"/>
    </row>
    <row r="2641" spans="6:6" x14ac:dyDescent="0.2">
      <c r="F2641"/>
    </row>
    <row r="2642" spans="6:6" x14ac:dyDescent="0.2">
      <c r="F2642"/>
    </row>
    <row r="2643" spans="6:6" x14ac:dyDescent="0.2">
      <c r="F2643"/>
    </row>
    <row r="2644" spans="6:6" x14ac:dyDescent="0.2">
      <c r="F2644"/>
    </row>
    <row r="2645" spans="6:6" x14ac:dyDescent="0.2">
      <c r="F2645"/>
    </row>
    <row r="2646" spans="6:6" x14ac:dyDescent="0.2">
      <c r="F2646"/>
    </row>
    <row r="2647" spans="6:6" x14ac:dyDescent="0.2">
      <c r="F2647"/>
    </row>
    <row r="2648" spans="6:6" x14ac:dyDescent="0.2">
      <c r="F2648"/>
    </row>
    <row r="2649" spans="6:6" x14ac:dyDescent="0.2">
      <c r="F2649"/>
    </row>
    <row r="2650" spans="6:6" x14ac:dyDescent="0.2">
      <c r="F2650"/>
    </row>
    <row r="2651" spans="6:6" x14ac:dyDescent="0.2">
      <c r="F2651"/>
    </row>
    <row r="2652" spans="6:6" x14ac:dyDescent="0.2">
      <c r="F2652"/>
    </row>
    <row r="2653" spans="6:6" x14ac:dyDescent="0.2">
      <c r="F2653"/>
    </row>
    <row r="2654" spans="6:6" x14ac:dyDescent="0.2">
      <c r="F2654"/>
    </row>
    <row r="2655" spans="6:6" x14ac:dyDescent="0.2">
      <c r="F2655"/>
    </row>
    <row r="2656" spans="6:6" x14ac:dyDescent="0.2">
      <c r="F2656"/>
    </row>
    <row r="2657" spans="6:6" x14ac:dyDescent="0.2">
      <c r="F2657"/>
    </row>
    <row r="2658" spans="6:6" x14ac:dyDescent="0.2">
      <c r="F2658"/>
    </row>
    <row r="2659" spans="6:6" x14ac:dyDescent="0.2">
      <c r="F2659"/>
    </row>
    <row r="2660" spans="6:6" x14ac:dyDescent="0.2">
      <c r="F2660"/>
    </row>
    <row r="2661" spans="6:6" x14ac:dyDescent="0.2">
      <c r="F2661"/>
    </row>
    <row r="2662" spans="6:6" x14ac:dyDescent="0.2">
      <c r="F2662"/>
    </row>
    <row r="2663" spans="6:6" x14ac:dyDescent="0.2">
      <c r="F2663"/>
    </row>
    <row r="2664" spans="6:6" x14ac:dyDescent="0.2">
      <c r="F2664"/>
    </row>
    <row r="2665" spans="6:6" x14ac:dyDescent="0.2">
      <c r="F2665"/>
    </row>
    <row r="2666" spans="6:6" x14ac:dyDescent="0.2">
      <c r="F2666"/>
    </row>
    <row r="2667" spans="6:6" x14ac:dyDescent="0.2">
      <c r="F2667"/>
    </row>
    <row r="2668" spans="6:6" x14ac:dyDescent="0.2">
      <c r="F2668"/>
    </row>
    <row r="2669" spans="6:6" x14ac:dyDescent="0.2">
      <c r="F2669"/>
    </row>
    <row r="2670" spans="6:6" x14ac:dyDescent="0.2">
      <c r="F2670"/>
    </row>
    <row r="2671" spans="6:6" x14ac:dyDescent="0.2">
      <c r="F2671"/>
    </row>
    <row r="2672" spans="6:6" x14ac:dyDescent="0.2">
      <c r="F2672"/>
    </row>
    <row r="2673" spans="6:6" x14ac:dyDescent="0.2">
      <c r="F2673"/>
    </row>
    <row r="2674" spans="6:6" x14ac:dyDescent="0.2">
      <c r="F2674"/>
    </row>
    <row r="2675" spans="6:6" x14ac:dyDescent="0.2">
      <c r="F2675"/>
    </row>
    <row r="2676" spans="6:6" x14ac:dyDescent="0.2">
      <c r="F2676"/>
    </row>
    <row r="2677" spans="6:6" x14ac:dyDescent="0.2">
      <c r="F2677"/>
    </row>
    <row r="2678" spans="6:6" x14ac:dyDescent="0.2">
      <c r="F2678"/>
    </row>
    <row r="2679" spans="6:6" x14ac:dyDescent="0.2">
      <c r="F2679"/>
    </row>
    <row r="2680" spans="6:6" x14ac:dyDescent="0.2">
      <c r="F2680"/>
    </row>
    <row r="2681" spans="6:6" x14ac:dyDescent="0.2">
      <c r="F2681"/>
    </row>
    <row r="2682" spans="6:6" x14ac:dyDescent="0.2">
      <c r="F2682"/>
    </row>
    <row r="2683" spans="6:6" x14ac:dyDescent="0.2">
      <c r="F2683"/>
    </row>
    <row r="2684" spans="6:6" x14ac:dyDescent="0.2">
      <c r="F2684"/>
    </row>
    <row r="2685" spans="6:6" x14ac:dyDescent="0.2">
      <c r="F2685"/>
    </row>
    <row r="2686" spans="6:6" x14ac:dyDescent="0.2">
      <c r="F2686"/>
    </row>
    <row r="2687" spans="6:6" x14ac:dyDescent="0.2">
      <c r="F2687"/>
    </row>
    <row r="2688" spans="6:6" x14ac:dyDescent="0.2">
      <c r="F2688"/>
    </row>
    <row r="2689" spans="6:6" x14ac:dyDescent="0.2">
      <c r="F2689"/>
    </row>
    <row r="2690" spans="6:6" x14ac:dyDescent="0.2">
      <c r="F2690"/>
    </row>
    <row r="2691" spans="6:6" x14ac:dyDescent="0.2">
      <c r="F2691"/>
    </row>
    <row r="2692" spans="6:6" x14ac:dyDescent="0.2">
      <c r="F2692"/>
    </row>
    <row r="2693" spans="6:6" x14ac:dyDescent="0.2">
      <c r="F2693"/>
    </row>
    <row r="2694" spans="6:6" x14ac:dyDescent="0.2">
      <c r="F2694"/>
    </row>
    <row r="2695" spans="6:6" x14ac:dyDescent="0.2">
      <c r="F2695"/>
    </row>
    <row r="2696" spans="6:6" x14ac:dyDescent="0.2">
      <c r="F2696"/>
    </row>
    <row r="2697" spans="6:6" x14ac:dyDescent="0.2">
      <c r="F2697"/>
    </row>
    <row r="2698" spans="6:6" x14ac:dyDescent="0.2">
      <c r="F2698"/>
    </row>
    <row r="2699" spans="6:6" x14ac:dyDescent="0.2">
      <c r="F2699"/>
    </row>
    <row r="2700" spans="6:6" x14ac:dyDescent="0.2">
      <c r="F2700"/>
    </row>
    <row r="2701" spans="6:6" x14ac:dyDescent="0.2">
      <c r="F2701"/>
    </row>
    <row r="2702" spans="6:6" x14ac:dyDescent="0.2">
      <c r="F2702"/>
    </row>
    <row r="2703" spans="6:6" x14ac:dyDescent="0.2">
      <c r="F2703"/>
    </row>
    <row r="2704" spans="6:6" x14ac:dyDescent="0.2">
      <c r="F2704"/>
    </row>
    <row r="2705" spans="6:6" x14ac:dyDescent="0.2">
      <c r="F2705"/>
    </row>
    <row r="2706" spans="6:6" x14ac:dyDescent="0.2">
      <c r="F2706"/>
    </row>
    <row r="2707" spans="6:6" x14ac:dyDescent="0.2">
      <c r="F2707"/>
    </row>
    <row r="2708" spans="6:6" x14ac:dyDescent="0.2">
      <c r="F2708"/>
    </row>
    <row r="2709" spans="6:6" x14ac:dyDescent="0.2">
      <c r="F2709"/>
    </row>
    <row r="2710" spans="6:6" x14ac:dyDescent="0.2">
      <c r="F2710"/>
    </row>
    <row r="2711" spans="6:6" x14ac:dyDescent="0.2">
      <c r="F2711"/>
    </row>
    <row r="2712" spans="6:6" x14ac:dyDescent="0.2">
      <c r="F2712"/>
    </row>
    <row r="2713" spans="6:6" x14ac:dyDescent="0.2">
      <c r="F2713"/>
    </row>
    <row r="2714" spans="6:6" x14ac:dyDescent="0.2">
      <c r="F2714"/>
    </row>
    <row r="2715" spans="6:6" x14ac:dyDescent="0.2">
      <c r="F2715"/>
    </row>
    <row r="2716" spans="6:6" x14ac:dyDescent="0.2">
      <c r="F2716"/>
    </row>
    <row r="2717" spans="6:6" x14ac:dyDescent="0.2">
      <c r="F2717"/>
    </row>
    <row r="2718" spans="6:6" x14ac:dyDescent="0.2">
      <c r="F2718"/>
    </row>
    <row r="2719" spans="6:6" x14ac:dyDescent="0.2">
      <c r="F2719"/>
    </row>
    <row r="2720" spans="6:6" x14ac:dyDescent="0.2">
      <c r="F2720"/>
    </row>
    <row r="2721" spans="6:6" x14ac:dyDescent="0.2">
      <c r="F2721"/>
    </row>
    <row r="2722" spans="6:6" x14ac:dyDescent="0.2">
      <c r="F2722"/>
    </row>
    <row r="2723" spans="6:6" x14ac:dyDescent="0.2">
      <c r="F2723"/>
    </row>
    <row r="2724" spans="6:6" x14ac:dyDescent="0.2">
      <c r="F2724"/>
    </row>
    <row r="2725" spans="6:6" x14ac:dyDescent="0.2">
      <c r="F2725"/>
    </row>
    <row r="2726" spans="6:6" x14ac:dyDescent="0.2">
      <c r="F2726"/>
    </row>
    <row r="2727" spans="6:6" x14ac:dyDescent="0.2">
      <c r="F2727"/>
    </row>
    <row r="2728" spans="6:6" x14ac:dyDescent="0.2">
      <c r="F2728"/>
    </row>
    <row r="2729" spans="6:6" x14ac:dyDescent="0.2">
      <c r="F2729"/>
    </row>
    <row r="2730" spans="6:6" x14ac:dyDescent="0.2">
      <c r="F2730"/>
    </row>
    <row r="2731" spans="6:6" x14ac:dyDescent="0.2">
      <c r="F2731"/>
    </row>
    <row r="2732" spans="6:6" x14ac:dyDescent="0.2">
      <c r="F2732"/>
    </row>
    <row r="2733" spans="6:6" x14ac:dyDescent="0.2">
      <c r="F2733"/>
    </row>
    <row r="2734" spans="6:6" x14ac:dyDescent="0.2">
      <c r="F2734"/>
    </row>
    <row r="2735" spans="6:6" x14ac:dyDescent="0.2">
      <c r="F2735"/>
    </row>
    <row r="2736" spans="6:6" x14ac:dyDescent="0.2">
      <c r="F2736"/>
    </row>
    <row r="2737" spans="6:6" x14ac:dyDescent="0.2">
      <c r="F2737"/>
    </row>
    <row r="2738" spans="6:6" x14ac:dyDescent="0.2">
      <c r="F2738"/>
    </row>
    <row r="2739" spans="6:6" x14ac:dyDescent="0.2">
      <c r="F2739"/>
    </row>
    <row r="2740" spans="6:6" x14ac:dyDescent="0.2">
      <c r="F2740"/>
    </row>
    <row r="2741" spans="6:6" x14ac:dyDescent="0.2">
      <c r="F2741"/>
    </row>
    <row r="2742" spans="6:6" x14ac:dyDescent="0.2">
      <c r="F2742"/>
    </row>
    <row r="2743" spans="6:6" x14ac:dyDescent="0.2">
      <c r="F2743"/>
    </row>
    <row r="2744" spans="6:6" x14ac:dyDescent="0.2">
      <c r="F2744"/>
    </row>
    <row r="2745" spans="6:6" x14ac:dyDescent="0.2">
      <c r="F2745"/>
    </row>
    <row r="2746" spans="6:6" x14ac:dyDescent="0.2">
      <c r="F2746"/>
    </row>
    <row r="2747" spans="6:6" x14ac:dyDescent="0.2">
      <c r="F2747"/>
    </row>
    <row r="2748" spans="6:6" x14ac:dyDescent="0.2">
      <c r="F2748"/>
    </row>
    <row r="2749" spans="6:6" x14ac:dyDescent="0.2">
      <c r="F2749"/>
    </row>
    <row r="2750" spans="6:6" x14ac:dyDescent="0.2">
      <c r="F2750"/>
    </row>
    <row r="2751" spans="6:6" x14ac:dyDescent="0.2">
      <c r="F2751"/>
    </row>
    <row r="2752" spans="6:6" x14ac:dyDescent="0.2">
      <c r="F2752"/>
    </row>
    <row r="2753" spans="6:6" x14ac:dyDescent="0.2">
      <c r="F2753"/>
    </row>
    <row r="2754" spans="6:6" x14ac:dyDescent="0.2">
      <c r="F2754"/>
    </row>
    <row r="2755" spans="6:6" x14ac:dyDescent="0.2">
      <c r="F2755"/>
    </row>
    <row r="2756" spans="6:6" x14ac:dyDescent="0.2">
      <c r="F2756"/>
    </row>
    <row r="2757" spans="6:6" x14ac:dyDescent="0.2">
      <c r="F2757"/>
    </row>
    <row r="2758" spans="6:6" x14ac:dyDescent="0.2">
      <c r="F2758"/>
    </row>
    <row r="2759" spans="6:6" x14ac:dyDescent="0.2">
      <c r="F2759"/>
    </row>
    <row r="2760" spans="6:6" x14ac:dyDescent="0.2">
      <c r="F2760"/>
    </row>
    <row r="2761" spans="6:6" x14ac:dyDescent="0.2">
      <c r="F2761"/>
    </row>
    <row r="2762" spans="6:6" x14ac:dyDescent="0.2">
      <c r="F2762"/>
    </row>
    <row r="2763" spans="6:6" x14ac:dyDescent="0.2">
      <c r="F2763"/>
    </row>
    <row r="2764" spans="6:6" x14ac:dyDescent="0.2">
      <c r="F2764"/>
    </row>
    <row r="2765" spans="6:6" x14ac:dyDescent="0.2">
      <c r="F2765"/>
    </row>
    <row r="2766" spans="6:6" x14ac:dyDescent="0.2">
      <c r="F2766"/>
    </row>
    <row r="2767" spans="6:6" x14ac:dyDescent="0.2">
      <c r="F2767"/>
    </row>
    <row r="2768" spans="6:6" x14ac:dyDescent="0.2">
      <c r="F2768"/>
    </row>
    <row r="2769" spans="6:6" x14ac:dyDescent="0.2">
      <c r="F2769"/>
    </row>
    <row r="2770" spans="6:6" x14ac:dyDescent="0.2">
      <c r="F2770"/>
    </row>
    <row r="2771" spans="6:6" x14ac:dyDescent="0.2">
      <c r="F2771"/>
    </row>
    <row r="2772" spans="6:6" x14ac:dyDescent="0.2">
      <c r="F2772"/>
    </row>
    <row r="2773" spans="6:6" x14ac:dyDescent="0.2">
      <c r="F2773"/>
    </row>
    <row r="2774" spans="6:6" x14ac:dyDescent="0.2">
      <c r="F2774"/>
    </row>
    <row r="2775" spans="6:6" x14ac:dyDescent="0.2">
      <c r="F2775"/>
    </row>
    <row r="2776" spans="6:6" x14ac:dyDescent="0.2">
      <c r="F2776"/>
    </row>
    <row r="2777" spans="6:6" x14ac:dyDescent="0.2">
      <c r="F2777"/>
    </row>
    <row r="2778" spans="6:6" x14ac:dyDescent="0.2">
      <c r="F2778"/>
    </row>
    <row r="2779" spans="6:6" x14ac:dyDescent="0.2">
      <c r="F2779"/>
    </row>
    <row r="2780" spans="6:6" x14ac:dyDescent="0.2">
      <c r="F2780"/>
    </row>
    <row r="2781" spans="6:6" x14ac:dyDescent="0.2">
      <c r="F2781"/>
    </row>
    <row r="2782" spans="6:6" x14ac:dyDescent="0.2">
      <c r="F2782"/>
    </row>
    <row r="2783" spans="6:6" x14ac:dyDescent="0.2">
      <c r="F2783"/>
    </row>
    <row r="2784" spans="6:6" x14ac:dyDescent="0.2">
      <c r="F2784"/>
    </row>
    <row r="2785" spans="6:6" x14ac:dyDescent="0.2">
      <c r="F2785"/>
    </row>
    <row r="2786" spans="6:6" x14ac:dyDescent="0.2">
      <c r="F2786"/>
    </row>
    <row r="2787" spans="6:6" x14ac:dyDescent="0.2">
      <c r="F2787"/>
    </row>
    <row r="2788" spans="6:6" x14ac:dyDescent="0.2">
      <c r="F2788"/>
    </row>
    <row r="2789" spans="6:6" x14ac:dyDescent="0.2">
      <c r="F2789"/>
    </row>
    <row r="2790" spans="6:6" x14ac:dyDescent="0.2">
      <c r="F2790"/>
    </row>
    <row r="2791" spans="6:6" x14ac:dyDescent="0.2">
      <c r="F2791"/>
    </row>
    <row r="2792" spans="6:6" x14ac:dyDescent="0.2">
      <c r="F2792"/>
    </row>
    <row r="2793" spans="6:6" x14ac:dyDescent="0.2">
      <c r="F2793"/>
    </row>
    <row r="2794" spans="6:6" x14ac:dyDescent="0.2">
      <c r="F2794"/>
    </row>
    <row r="2795" spans="6:6" x14ac:dyDescent="0.2">
      <c r="F2795"/>
    </row>
    <row r="2796" spans="6:6" x14ac:dyDescent="0.2">
      <c r="F2796"/>
    </row>
    <row r="2797" spans="6:6" x14ac:dyDescent="0.2">
      <c r="F2797"/>
    </row>
    <row r="2798" spans="6:6" x14ac:dyDescent="0.2">
      <c r="F2798"/>
    </row>
    <row r="2799" spans="6:6" x14ac:dyDescent="0.2">
      <c r="F2799"/>
    </row>
    <row r="2800" spans="6:6" x14ac:dyDescent="0.2">
      <c r="F2800"/>
    </row>
    <row r="2801" spans="6:6" x14ac:dyDescent="0.2">
      <c r="F2801"/>
    </row>
    <row r="2802" spans="6:6" x14ac:dyDescent="0.2">
      <c r="F2802"/>
    </row>
    <row r="2803" spans="6:6" x14ac:dyDescent="0.2">
      <c r="F2803"/>
    </row>
    <row r="2804" spans="6:6" x14ac:dyDescent="0.2">
      <c r="F2804"/>
    </row>
    <row r="2805" spans="6:6" x14ac:dyDescent="0.2">
      <c r="F2805"/>
    </row>
    <row r="2806" spans="6:6" x14ac:dyDescent="0.2">
      <c r="F2806"/>
    </row>
    <row r="2807" spans="6:6" x14ac:dyDescent="0.2">
      <c r="F2807"/>
    </row>
    <row r="2808" spans="6:6" x14ac:dyDescent="0.2">
      <c r="F2808"/>
    </row>
    <row r="2809" spans="6:6" x14ac:dyDescent="0.2">
      <c r="F2809"/>
    </row>
    <row r="2810" spans="6:6" x14ac:dyDescent="0.2">
      <c r="F2810"/>
    </row>
    <row r="2811" spans="6:6" x14ac:dyDescent="0.2">
      <c r="F2811"/>
    </row>
    <row r="2812" spans="6:6" x14ac:dyDescent="0.2">
      <c r="F2812"/>
    </row>
    <row r="2813" spans="6:6" x14ac:dyDescent="0.2">
      <c r="F2813"/>
    </row>
    <row r="2814" spans="6:6" x14ac:dyDescent="0.2">
      <c r="F2814"/>
    </row>
    <row r="2815" spans="6:6" x14ac:dyDescent="0.2">
      <c r="F2815"/>
    </row>
    <row r="2816" spans="6:6" x14ac:dyDescent="0.2">
      <c r="F2816"/>
    </row>
    <row r="2817" spans="6:6" x14ac:dyDescent="0.2">
      <c r="F2817"/>
    </row>
    <row r="2818" spans="6:6" x14ac:dyDescent="0.2">
      <c r="F2818"/>
    </row>
    <row r="2819" spans="6:6" x14ac:dyDescent="0.2">
      <c r="F2819"/>
    </row>
    <row r="2820" spans="6:6" x14ac:dyDescent="0.2">
      <c r="F2820"/>
    </row>
    <row r="2821" spans="6:6" x14ac:dyDescent="0.2">
      <c r="F2821"/>
    </row>
    <row r="2822" spans="6:6" x14ac:dyDescent="0.2">
      <c r="F2822"/>
    </row>
    <row r="2823" spans="6:6" x14ac:dyDescent="0.2">
      <c r="F2823"/>
    </row>
    <row r="2824" spans="6:6" x14ac:dyDescent="0.2">
      <c r="F2824"/>
    </row>
    <row r="2825" spans="6:6" x14ac:dyDescent="0.2">
      <c r="F2825"/>
    </row>
    <row r="2826" spans="6:6" x14ac:dyDescent="0.2">
      <c r="F2826"/>
    </row>
    <row r="2827" spans="6:6" x14ac:dyDescent="0.2">
      <c r="F2827"/>
    </row>
    <row r="2828" spans="6:6" x14ac:dyDescent="0.2">
      <c r="F2828"/>
    </row>
    <row r="2829" spans="6:6" x14ac:dyDescent="0.2">
      <c r="F2829"/>
    </row>
    <row r="2830" spans="6:6" x14ac:dyDescent="0.2">
      <c r="F2830"/>
    </row>
    <row r="2831" spans="6:6" x14ac:dyDescent="0.2">
      <c r="F2831"/>
    </row>
    <row r="2832" spans="6:6" x14ac:dyDescent="0.2">
      <c r="F2832"/>
    </row>
    <row r="2833" spans="6:6" x14ac:dyDescent="0.2">
      <c r="F2833"/>
    </row>
    <row r="2834" spans="6:6" x14ac:dyDescent="0.2">
      <c r="F2834"/>
    </row>
    <row r="2835" spans="6:6" x14ac:dyDescent="0.2">
      <c r="F2835"/>
    </row>
    <row r="2836" spans="6:6" x14ac:dyDescent="0.2">
      <c r="F2836"/>
    </row>
    <row r="2837" spans="6:6" x14ac:dyDescent="0.2">
      <c r="F2837"/>
    </row>
    <row r="2838" spans="6:6" x14ac:dyDescent="0.2">
      <c r="F2838"/>
    </row>
    <row r="2839" spans="6:6" x14ac:dyDescent="0.2">
      <c r="F2839"/>
    </row>
    <row r="2840" spans="6:6" x14ac:dyDescent="0.2">
      <c r="F2840"/>
    </row>
    <row r="2841" spans="6:6" x14ac:dyDescent="0.2">
      <c r="F2841"/>
    </row>
    <row r="2842" spans="6:6" x14ac:dyDescent="0.2">
      <c r="F2842"/>
    </row>
    <row r="2843" spans="6:6" x14ac:dyDescent="0.2">
      <c r="F2843"/>
    </row>
    <row r="2844" spans="6:6" x14ac:dyDescent="0.2">
      <c r="F2844"/>
    </row>
    <row r="2845" spans="6:6" x14ac:dyDescent="0.2">
      <c r="F2845"/>
    </row>
    <row r="2846" spans="6:6" x14ac:dyDescent="0.2">
      <c r="F2846"/>
    </row>
    <row r="2847" spans="6:6" x14ac:dyDescent="0.2">
      <c r="F2847"/>
    </row>
    <row r="2848" spans="6:6" x14ac:dyDescent="0.2">
      <c r="F2848"/>
    </row>
    <row r="2849" spans="6:6" x14ac:dyDescent="0.2">
      <c r="F2849"/>
    </row>
    <row r="2850" spans="6:6" x14ac:dyDescent="0.2">
      <c r="F2850"/>
    </row>
    <row r="2851" spans="6:6" x14ac:dyDescent="0.2">
      <c r="F2851"/>
    </row>
    <row r="2852" spans="6:6" x14ac:dyDescent="0.2">
      <c r="F2852"/>
    </row>
    <row r="2853" spans="6:6" x14ac:dyDescent="0.2">
      <c r="F2853"/>
    </row>
    <row r="2854" spans="6:6" x14ac:dyDescent="0.2">
      <c r="F2854"/>
    </row>
    <row r="2855" spans="6:6" x14ac:dyDescent="0.2">
      <c r="F2855"/>
    </row>
    <row r="2856" spans="6:6" x14ac:dyDescent="0.2">
      <c r="F2856"/>
    </row>
    <row r="2857" spans="6:6" x14ac:dyDescent="0.2">
      <c r="F2857"/>
    </row>
    <row r="2858" spans="6:6" x14ac:dyDescent="0.2">
      <c r="F2858"/>
    </row>
    <row r="2859" spans="6:6" x14ac:dyDescent="0.2">
      <c r="F2859"/>
    </row>
    <row r="2860" spans="6:6" x14ac:dyDescent="0.2">
      <c r="F2860"/>
    </row>
    <row r="2861" spans="6:6" x14ac:dyDescent="0.2">
      <c r="F2861"/>
    </row>
    <row r="2862" spans="6:6" x14ac:dyDescent="0.2">
      <c r="F2862"/>
    </row>
    <row r="2863" spans="6:6" x14ac:dyDescent="0.2">
      <c r="F2863"/>
    </row>
    <row r="2864" spans="6:6" x14ac:dyDescent="0.2">
      <c r="F2864"/>
    </row>
    <row r="2865" spans="6:6" x14ac:dyDescent="0.2">
      <c r="F2865"/>
    </row>
    <row r="2866" spans="6:6" x14ac:dyDescent="0.2">
      <c r="F2866"/>
    </row>
    <row r="2867" spans="6:6" x14ac:dyDescent="0.2">
      <c r="F2867"/>
    </row>
    <row r="2868" spans="6:6" x14ac:dyDescent="0.2">
      <c r="F2868"/>
    </row>
    <row r="2869" spans="6:6" x14ac:dyDescent="0.2">
      <c r="F2869"/>
    </row>
    <row r="2870" spans="6:6" x14ac:dyDescent="0.2">
      <c r="F2870"/>
    </row>
    <row r="2871" spans="6:6" x14ac:dyDescent="0.2">
      <c r="F2871"/>
    </row>
    <row r="2872" spans="6:6" x14ac:dyDescent="0.2">
      <c r="F2872"/>
    </row>
    <row r="2873" spans="6:6" x14ac:dyDescent="0.2">
      <c r="F2873"/>
    </row>
    <row r="2874" spans="6:6" x14ac:dyDescent="0.2">
      <c r="F2874"/>
    </row>
    <row r="2875" spans="6:6" x14ac:dyDescent="0.2">
      <c r="F2875"/>
    </row>
    <row r="2876" spans="6:6" x14ac:dyDescent="0.2">
      <c r="F2876"/>
    </row>
    <row r="2877" spans="6:6" x14ac:dyDescent="0.2">
      <c r="F2877"/>
    </row>
    <row r="2878" spans="6:6" x14ac:dyDescent="0.2">
      <c r="F2878"/>
    </row>
    <row r="2879" spans="6:6" x14ac:dyDescent="0.2">
      <c r="F2879"/>
    </row>
    <row r="2880" spans="6:6" x14ac:dyDescent="0.2">
      <c r="F2880"/>
    </row>
    <row r="2881" spans="6:6" x14ac:dyDescent="0.2">
      <c r="F2881"/>
    </row>
    <row r="2882" spans="6:6" x14ac:dyDescent="0.2">
      <c r="F2882"/>
    </row>
    <row r="2883" spans="6:6" x14ac:dyDescent="0.2">
      <c r="F2883"/>
    </row>
    <row r="2884" spans="6:6" x14ac:dyDescent="0.2">
      <c r="F2884"/>
    </row>
    <row r="2885" spans="6:6" x14ac:dyDescent="0.2">
      <c r="F2885"/>
    </row>
    <row r="2886" spans="6:6" x14ac:dyDescent="0.2">
      <c r="F2886"/>
    </row>
    <row r="2887" spans="6:6" x14ac:dyDescent="0.2">
      <c r="F2887"/>
    </row>
    <row r="2888" spans="6:6" x14ac:dyDescent="0.2">
      <c r="F2888"/>
    </row>
    <row r="2889" spans="6:6" x14ac:dyDescent="0.2">
      <c r="F2889"/>
    </row>
    <row r="2890" spans="6:6" x14ac:dyDescent="0.2">
      <c r="F2890"/>
    </row>
    <row r="2891" spans="6:6" x14ac:dyDescent="0.2">
      <c r="F2891"/>
    </row>
    <row r="2892" spans="6:6" x14ac:dyDescent="0.2">
      <c r="F2892"/>
    </row>
    <row r="2893" spans="6:6" x14ac:dyDescent="0.2">
      <c r="F2893"/>
    </row>
    <row r="2894" spans="6:6" x14ac:dyDescent="0.2">
      <c r="F2894"/>
    </row>
    <row r="2895" spans="6:6" x14ac:dyDescent="0.2">
      <c r="F2895"/>
    </row>
    <row r="2896" spans="6:6" x14ac:dyDescent="0.2">
      <c r="F2896"/>
    </row>
    <row r="2897" spans="6:6" x14ac:dyDescent="0.2">
      <c r="F2897"/>
    </row>
    <row r="2898" spans="6:6" x14ac:dyDescent="0.2">
      <c r="F2898"/>
    </row>
    <row r="2899" spans="6:6" x14ac:dyDescent="0.2">
      <c r="F2899"/>
    </row>
    <row r="2900" spans="6:6" x14ac:dyDescent="0.2">
      <c r="F2900"/>
    </row>
    <row r="2901" spans="6:6" x14ac:dyDescent="0.2">
      <c r="F2901"/>
    </row>
    <row r="2902" spans="6:6" x14ac:dyDescent="0.2">
      <c r="F2902"/>
    </row>
    <row r="2903" spans="6:6" x14ac:dyDescent="0.2">
      <c r="F2903"/>
    </row>
    <row r="2904" spans="6:6" x14ac:dyDescent="0.2">
      <c r="F2904"/>
    </row>
    <row r="2905" spans="6:6" x14ac:dyDescent="0.2">
      <c r="F2905"/>
    </row>
    <row r="2906" spans="6:6" x14ac:dyDescent="0.2">
      <c r="F2906"/>
    </row>
    <row r="2907" spans="6:6" x14ac:dyDescent="0.2">
      <c r="F2907"/>
    </row>
    <row r="2908" spans="6:6" x14ac:dyDescent="0.2">
      <c r="F2908"/>
    </row>
    <row r="2909" spans="6:6" x14ac:dyDescent="0.2">
      <c r="F2909"/>
    </row>
    <row r="2910" spans="6:6" x14ac:dyDescent="0.2">
      <c r="F2910"/>
    </row>
    <row r="2911" spans="6:6" x14ac:dyDescent="0.2">
      <c r="F2911"/>
    </row>
    <row r="2912" spans="6:6" x14ac:dyDescent="0.2">
      <c r="F2912"/>
    </row>
    <row r="2913" spans="6:6" x14ac:dyDescent="0.2">
      <c r="F2913"/>
    </row>
    <row r="2914" spans="6:6" x14ac:dyDescent="0.2">
      <c r="F2914"/>
    </row>
    <row r="2915" spans="6:6" x14ac:dyDescent="0.2">
      <c r="F2915"/>
    </row>
    <row r="2916" spans="6:6" x14ac:dyDescent="0.2">
      <c r="F2916"/>
    </row>
    <row r="2917" spans="6:6" x14ac:dyDescent="0.2">
      <c r="F2917"/>
    </row>
    <row r="2918" spans="6:6" x14ac:dyDescent="0.2">
      <c r="F2918"/>
    </row>
    <row r="2919" spans="6:6" x14ac:dyDescent="0.2">
      <c r="F2919"/>
    </row>
    <row r="2920" spans="6:6" x14ac:dyDescent="0.2">
      <c r="F2920"/>
    </row>
    <row r="2921" spans="6:6" x14ac:dyDescent="0.2">
      <c r="F2921"/>
    </row>
    <row r="2922" spans="6:6" x14ac:dyDescent="0.2">
      <c r="F2922"/>
    </row>
    <row r="2923" spans="6:6" x14ac:dyDescent="0.2">
      <c r="F2923"/>
    </row>
    <row r="2924" spans="6:6" x14ac:dyDescent="0.2">
      <c r="F2924"/>
    </row>
    <row r="2925" spans="6:6" x14ac:dyDescent="0.2">
      <c r="F2925"/>
    </row>
    <row r="2926" spans="6:6" x14ac:dyDescent="0.2">
      <c r="F2926"/>
    </row>
    <row r="2927" spans="6:6" x14ac:dyDescent="0.2">
      <c r="F2927"/>
    </row>
    <row r="2928" spans="6:6" x14ac:dyDescent="0.2">
      <c r="F2928"/>
    </row>
    <row r="2929" spans="6:6" x14ac:dyDescent="0.2">
      <c r="F2929"/>
    </row>
    <row r="2930" spans="6:6" x14ac:dyDescent="0.2">
      <c r="F2930"/>
    </row>
    <row r="2931" spans="6:6" x14ac:dyDescent="0.2">
      <c r="F2931"/>
    </row>
    <row r="2932" spans="6:6" x14ac:dyDescent="0.2">
      <c r="F2932"/>
    </row>
    <row r="2933" spans="6:6" x14ac:dyDescent="0.2">
      <c r="F2933"/>
    </row>
    <row r="2934" spans="6:6" x14ac:dyDescent="0.2">
      <c r="F2934"/>
    </row>
    <row r="2935" spans="6:6" x14ac:dyDescent="0.2">
      <c r="F2935"/>
    </row>
    <row r="2936" spans="6:6" x14ac:dyDescent="0.2">
      <c r="F2936"/>
    </row>
    <row r="2937" spans="6:6" x14ac:dyDescent="0.2">
      <c r="F2937"/>
    </row>
    <row r="2938" spans="6:6" x14ac:dyDescent="0.2">
      <c r="F2938"/>
    </row>
    <row r="2939" spans="6:6" x14ac:dyDescent="0.2">
      <c r="F2939"/>
    </row>
    <row r="2940" spans="6:6" x14ac:dyDescent="0.2">
      <c r="F2940"/>
    </row>
    <row r="2941" spans="6:6" x14ac:dyDescent="0.2">
      <c r="F2941"/>
    </row>
    <row r="2942" spans="6:6" x14ac:dyDescent="0.2">
      <c r="F2942"/>
    </row>
    <row r="2943" spans="6:6" x14ac:dyDescent="0.2">
      <c r="F2943"/>
    </row>
    <row r="2944" spans="6:6" x14ac:dyDescent="0.2">
      <c r="F2944"/>
    </row>
    <row r="2945" spans="6:6" x14ac:dyDescent="0.2">
      <c r="F2945"/>
    </row>
    <row r="2946" spans="6:6" x14ac:dyDescent="0.2">
      <c r="F2946"/>
    </row>
    <row r="2947" spans="6:6" x14ac:dyDescent="0.2">
      <c r="F2947"/>
    </row>
    <row r="2948" spans="6:6" x14ac:dyDescent="0.2">
      <c r="F2948"/>
    </row>
    <row r="2949" spans="6:6" x14ac:dyDescent="0.2">
      <c r="F2949"/>
    </row>
    <row r="2950" spans="6:6" x14ac:dyDescent="0.2">
      <c r="F2950"/>
    </row>
    <row r="2951" spans="6:6" x14ac:dyDescent="0.2">
      <c r="F2951"/>
    </row>
    <row r="2952" spans="6:6" x14ac:dyDescent="0.2">
      <c r="F2952"/>
    </row>
    <row r="2953" spans="6:6" x14ac:dyDescent="0.2">
      <c r="F2953"/>
    </row>
    <row r="2954" spans="6:6" x14ac:dyDescent="0.2">
      <c r="F2954"/>
    </row>
    <row r="2955" spans="6:6" x14ac:dyDescent="0.2">
      <c r="F2955"/>
    </row>
    <row r="2956" spans="6:6" x14ac:dyDescent="0.2">
      <c r="F2956"/>
    </row>
    <row r="2957" spans="6:6" x14ac:dyDescent="0.2">
      <c r="F2957"/>
    </row>
    <row r="2958" spans="6:6" x14ac:dyDescent="0.2">
      <c r="F2958"/>
    </row>
    <row r="2959" spans="6:6" x14ac:dyDescent="0.2">
      <c r="F2959"/>
    </row>
    <row r="2960" spans="6:6" x14ac:dyDescent="0.2">
      <c r="F2960"/>
    </row>
    <row r="2961" spans="6:6" x14ac:dyDescent="0.2">
      <c r="F2961"/>
    </row>
    <row r="2962" spans="6:6" x14ac:dyDescent="0.2">
      <c r="F2962"/>
    </row>
    <row r="2963" spans="6:6" x14ac:dyDescent="0.2">
      <c r="F2963"/>
    </row>
    <row r="2964" spans="6:6" x14ac:dyDescent="0.2">
      <c r="F2964"/>
    </row>
    <row r="2965" spans="6:6" x14ac:dyDescent="0.2">
      <c r="F2965"/>
    </row>
    <row r="2966" spans="6:6" x14ac:dyDescent="0.2">
      <c r="F2966"/>
    </row>
    <row r="2967" spans="6:6" x14ac:dyDescent="0.2">
      <c r="F2967"/>
    </row>
    <row r="2968" spans="6:6" x14ac:dyDescent="0.2">
      <c r="F2968"/>
    </row>
    <row r="2969" spans="6:6" x14ac:dyDescent="0.2">
      <c r="F2969"/>
    </row>
    <row r="2970" spans="6:6" x14ac:dyDescent="0.2">
      <c r="F2970"/>
    </row>
    <row r="2971" spans="6:6" x14ac:dyDescent="0.2">
      <c r="F2971"/>
    </row>
    <row r="2972" spans="6:6" x14ac:dyDescent="0.2">
      <c r="F2972"/>
    </row>
    <row r="2973" spans="6:6" x14ac:dyDescent="0.2">
      <c r="F2973"/>
    </row>
    <row r="2974" spans="6:6" x14ac:dyDescent="0.2">
      <c r="F2974"/>
    </row>
    <row r="2975" spans="6:6" x14ac:dyDescent="0.2">
      <c r="F2975"/>
    </row>
    <row r="2976" spans="6:6" x14ac:dyDescent="0.2">
      <c r="F2976"/>
    </row>
    <row r="2977" spans="6:6" x14ac:dyDescent="0.2">
      <c r="F2977"/>
    </row>
    <row r="2978" spans="6:6" x14ac:dyDescent="0.2">
      <c r="F2978"/>
    </row>
    <row r="2979" spans="6:6" x14ac:dyDescent="0.2">
      <c r="F2979"/>
    </row>
    <row r="2980" spans="6:6" x14ac:dyDescent="0.2">
      <c r="F2980"/>
    </row>
    <row r="2981" spans="6:6" x14ac:dyDescent="0.2">
      <c r="F2981"/>
    </row>
    <row r="2982" spans="6:6" x14ac:dyDescent="0.2">
      <c r="F2982"/>
    </row>
    <row r="2983" spans="6:6" x14ac:dyDescent="0.2">
      <c r="F2983"/>
    </row>
    <row r="2984" spans="6:6" x14ac:dyDescent="0.2">
      <c r="F2984"/>
    </row>
    <row r="2985" spans="6:6" x14ac:dyDescent="0.2">
      <c r="F2985"/>
    </row>
    <row r="2986" spans="6:6" x14ac:dyDescent="0.2">
      <c r="F2986"/>
    </row>
    <row r="2987" spans="6:6" x14ac:dyDescent="0.2">
      <c r="F2987"/>
    </row>
    <row r="2988" spans="6:6" x14ac:dyDescent="0.2">
      <c r="F2988"/>
    </row>
    <row r="2989" spans="6:6" x14ac:dyDescent="0.2">
      <c r="F2989"/>
    </row>
    <row r="2990" spans="6:6" x14ac:dyDescent="0.2">
      <c r="F2990"/>
    </row>
    <row r="2991" spans="6:6" x14ac:dyDescent="0.2">
      <c r="F2991"/>
    </row>
    <row r="2992" spans="6:6" x14ac:dyDescent="0.2">
      <c r="F2992"/>
    </row>
    <row r="2993" spans="6:6" x14ac:dyDescent="0.2">
      <c r="F2993"/>
    </row>
    <row r="2994" spans="6:6" x14ac:dyDescent="0.2">
      <c r="F2994"/>
    </row>
    <row r="2995" spans="6:6" x14ac:dyDescent="0.2">
      <c r="F2995"/>
    </row>
    <row r="2996" spans="6:6" x14ac:dyDescent="0.2">
      <c r="F2996"/>
    </row>
    <row r="2997" spans="6:6" x14ac:dyDescent="0.2">
      <c r="F2997"/>
    </row>
    <row r="2998" spans="6:6" x14ac:dyDescent="0.2">
      <c r="F2998"/>
    </row>
    <row r="2999" spans="6:6" x14ac:dyDescent="0.2">
      <c r="F2999"/>
    </row>
    <row r="3000" spans="6:6" x14ac:dyDescent="0.2">
      <c r="F3000"/>
    </row>
    <row r="3001" spans="6:6" x14ac:dyDescent="0.2">
      <c r="F3001"/>
    </row>
    <row r="3002" spans="6:6" x14ac:dyDescent="0.2">
      <c r="F3002"/>
    </row>
    <row r="3003" spans="6:6" x14ac:dyDescent="0.2">
      <c r="F3003"/>
    </row>
    <row r="3004" spans="6:6" x14ac:dyDescent="0.2">
      <c r="F3004"/>
    </row>
    <row r="3005" spans="6:6" x14ac:dyDescent="0.2">
      <c r="F3005"/>
    </row>
    <row r="3006" spans="6:6" x14ac:dyDescent="0.2">
      <c r="F3006"/>
    </row>
    <row r="3007" spans="6:6" x14ac:dyDescent="0.2">
      <c r="F3007"/>
    </row>
    <row r="3008" spans="6:6" x14ac:dyDescent="0.2">
      <c r="F3008"/>
    </row>
    <row r="3009" spans="6:6" x14ac:dyDescent="0.2">
      <c r="F3009"/>
    </row>
    <row r="3010" spans="6:6" x14ac:dyDescent="0.2">
      <c r="F3010"/>
    </row>
    <row r="3011" spans="6:6" x14ac:dyDescent="0.2">
      <c r="F3011"/>
    </row>
    <row r="3012" spans="6:6" x14ac:dyDescent="0.2">
      <c r="F3012"/>
    </row>
    <row r="3013" spans="6:6" x14ac:dyDescent="0.2">
      <c r="F3013"/>
    </row>
    <row r="3014" spans="6:6" x14ac:dyDescent="0.2">
      <c r="F3014"/>
    </row>
    <row r="3015" spans="6:6" x14ac:dyDescent="0.2">
      <c r="F3015"/>
    </row>
    <row r="3016" spans="6:6" x14ac:dyDescent="0.2">
      <c r="F3016"/>
    </row>
    <row r="3017" spans="6:6" x14ac:dyDescent="0.2">
      <c r="F3017"/>
    </row>
    <row r="3018" spans="6:6" x14ac:dyDescent="0.2">
      <c r="F3018"/>
    </row>
    <row r="3019" spans="6:6" x14ac:dyDescent="0.2">
      <c r="F3019"/>
    </row>
    <row r="3020" spans="6:6" x14ac:dyDescent="0.2">
      <c r="F3020"/>
    </row>
    <row r="3021" spans="6:6" x14ac:dyDescent="0.2">
      <c r="F3021"/>
    </row>
    <row r="3022" spans="6:6" x14ac:dyDescent="0.2">
      <c r="F3022"/>
    </row>
    <row r="3023" spans="6:6" x14ac:dyDescent="0.2">
      <c r="F3023"/>
    </row>
    <row r="3024" spans="6:6" x14ac:dyDescent="0.2">
      <c r="F3024"/>
    </row>
    <row r="3025" spans="6:6" x14ac:dyDescent="0.2">
      <c r="F3025"/>
    </row>
    <row r="3026" spans="6:6" x14ac:dyDescent="0.2">
      <c r="F3026"/>
    </row>
    <row r="3027" spans="6:6" x14ac:dyDescent="0.2">
      <c r="F3027"/>
    </row>
    <row r="3028" spans="6:6" x14ac:dyDescent="0.2">
      <c r="F3028"/>
    </row>
    <row r="3029" spans="6:6" x14ac:dyDescent="0.2">
      <c r="F3029"/>
    </row>
    <row r="3030" spans="6:6" x14ac:dyDescent="0.2">
      <c r="F3030"/>
    </row>
    <row r="3031" spans="6:6" x14ac:dyDescent="0.2">
      <c r="F3031"/>
    </row>
    <row r="3032" spans="6:6" x14ac:dyDescent="0.2">
      <c r="F3032"/>
    </row>
    <row r="3033" spans="6:6" x14ac:dyDescent="0.2">
      <c r="F3033"/>
    </row>
    <row r="3034" spans="6:6" x14ac:dyDescent="0.2">
      <c r="F3034"/>
    </row>
    <row r="3035" spans="6:6" x14ac:dyDescent="0.2">
      <c r="F3035"/>
    </row>
    <row r="3036" spans="6:6" x14ac:dyDescent="0.2">
      <c r="F3036"/>
    </row>
    <row r="3037" spans="6:6" x14ac:dyDescent="0.2">
      <c r="F3037"/>
    </row>
    <row r="3038" spans="6:6" x14ac:dyDescent="0.2">
      <c r="F3038"/>
    </row>
    <row r="3039" spans="6:6" x14ac:dyDescent="0.2">
      <c r="F3039"/>
    </row>
    <row r="3040" spans="6:6" x14ac:dyDescent="0.2">
      <c r="F3040"/>
    </row>
    <row r="3041" spans="6:6" x14ac:dyDescent="0.2">
      <c r="F3041"/>
    </row>
    <row r="3042" spans="6:6" x14ac:dyDescent="0.2">
      <c r="F3042"/>
    </row>
    <row r="3043" spans="6:6" x14ac:dyDescent="0.2">
      <c r="F3043"/>
    </row>
    <row r="3044" spans="6:6" x14ac:dyDescent="0.2">
      <c r="F3044"/>
    </row>
    <row r="3045" spans="6:6" x14ac:dyDescent="0.2">
      <c r="F3045"/>
    </row>
    <row r="3046" spans="6:6" x14ac:dyDescent="0.2">
      <c r="F3046"/>
    </row>
    <row r="3047" spans="6:6" x14ac:dyDescent="0.2">
      <c r="F3047"/>
    </row>
    <row r="3048" spans="6:6" x14ac:dyDescent="0.2">
      <c r="F3048"/>
    </row>
    <row r="3049" spans="6:6" x14ac:dyDescent="0.2">
      <c r="F3049"/>
    </row>
    <row r="3050" spans="6:6" x14ac:dyDescent="0.2">
      <c r="F3050"/>
    </row>
    <row r="3051" spans="6:6" x14ac:dyDescent="0.2">
      <c r="F3051"/>
    </row>
    <row r="3052" spans="6:6" x14ac:dyDescent="0.2">
      <c r="F3052"/>
    </row>
    <row r="3053" spans="6:6" x14ac:dyDescent="0.2">
      <c r="F3053"/>
    </row>
    <row r="3054" spans="6:6" x14ac:dyDescent="0.2">
      <c r="F3054"/>
    </row>
    <row r="3055" spans="6:6" x14ac:dyDescent="0.2">
      <c r="F3055"/>
    </row>
    <row r="3056" spans="6:6" x14ac:dyDescent="0.2">
      <c r="F3056"/>
    </row>
    <row r="3057" spans="6:6" x14ac:dyDescent="0.2">
      <c r="F3057"/>
    </row>
    <row r="3058" spans="6:6" x14ac:dyDescent="0.2">
      <c r="F3058"/>
    </row>
    <row r="3059" spans="6:6" x14ac:dyDescent="0.2">
      <c r="F3059"/>
    </row>
    <row r="3060" spans="6:6" x14ac:dyDescent="0.2">
      <c r="F3060"/>
    </row>
    <row r="3061" spans="6:6" x14ac:dyDescent="0.2">
      <c r="F3061"/>
    </row>
    <row r="3062" spans="6:6" x14ac:dyDescent="0.2">
      <c r="F3062"/>
    </row>
    <row r="3063" spans="6:6" x14ac:dyDescent="0.2">
      <c r="F3063"/>
    </row>
    <row r="3064" spans="6:6" x14ac:dyDescent="0.2">
      <c r="F3064"/>
    </row>
    <row r="3065" spans="6:6" x14ac:dyDescent="0.2">
      <c r="F3065"/>
    </row>
    <row r="3066" spans="6:6" x14ac:dyDescent="0.2">
      <c r="F3066"/>
    </row>
    <row r="3067" spans="6:6" x14ac:dyDescent="0.2">
      <c r="F3067"/>
    </row>
    <row r="3068" spans="6:6" x14ac:dyDescent="0.2">
      <c r="F3068"/>
    </row>
    <row r="3069" spans="6:6" x14ac:dyDescent="0.2">
      <c r="F3069"/>
    </row>
    <row r="3070" spans="6:6" x14ac:dyDescent="0.2">
      <c r="F3070"/>
    </row>
    <row r="3071" spans="6:6" x14ac:dyDescent="0.2">
      <c r="F3071"/>
    </row>
    <row r="3072" spans="6:6" x14ac:dyDescent="0.2">
      <c r="F3072"/>
    </row>
    <row r="3073" spans="6:6" x14ac:dyDescent="0.2">
      <c r="F3073"/>
    </row>
    <row r="3074" spans="6:6" x14ac:dyDescent="0.2">
      <c r="F3074"/>
    </row>
    <row r="3075" spans="6:6" x14ac:dyDescent="0.2">
      <c r="F3075"/>
    </row>
    <row r="3076" spans="6:6" x14ac:dyDescent="0.2">
      <c r="F3076"/>
    </row>
    <row r="3077" spans="6:6" x14ac:dyDescent="0.2">
      <c r="F3077"/>
    </row>
    <row r="3078" spans="6:6" x14ac:dyDescent="0.2">
      <c r="F3078"/>
    </row>
    <row r="3079" spans="6:6" x14ac:dyDescent="0.2">
      <c r="F3079"/>
    </row>
    <row r="3080" spans="6:6" x14ac:dyDescent="0.2">
      <c r="F3080"/>
    </row>
    <row r="3081" spans="6:6" x14ac:dyDescent="0.2">
      <c r="F3081"/>
    </row>
    <row r="3082" spans="6:6" x14ac:dyDescent="0.2">
      <c r="F3082"/>
    </row>
    <row r="3083" spans="6:6" x14ac:dyDescent="0.2">
      <c r="F3083"/>
    </row>
    <row r="3084" spans="6:6" x14ac:dyDescent="0.2">
      <c r="F3084"/>
    </row>
    <row r="3085" spans="6:6" x14ac:dyDescent="0.2">
      <c r="F3085"/>
    </row>
    <row r="3086" spans="6:6" x14ac:dyDescent="0.2">
      <c r="F3086"/>
    </row>
    <row r="3087" spans="6:6" x14ac:dyDescent="0.2">
      <c r="F3087"/>
    </row>
    <row r="3088" spans="6:6" x14ac:dyDescent="0.2">
      <c r="F3088"/>
    </row>
    <row r="3089" spans="6:6" x14ac:dyDescent="0.2">
      <c r="F3089"/>
    </row>
    <row r="3090" spans="6:6" x14ac:dyDescent="0.2">
      <c r="F3090"/>
    </row>
    <row r="3091" spans="6:6" x14ac:dyDescent="0.2">
      <c r="F3091"/>
    </row>
    <row r="3092" spans="6:6" x14ac:dyDescent="0.2">
      <c r="F3092"/>
    </row>
    <row r="3093" spans="6:6" x14ac:dyDescent="0.2">
      <c r="F3093"/>
    </row>
    <row r="3094" spans="6:6" x14ac:dyDescent="0.2">
      <c r="F3094"/>
    </row>
    <row r="3095" spans="6:6" x14ac:dyDescent="0.2">
      <c r="F3095"/>
    </row>
    <row r="3096" spans="6:6" x14ac:dyDescent="0.2">
      <c r="F3096"/>
    </row>
    <row r="3097" spans="6:6" x14ac:dyDescent="0.2">
      <c r="F3097"/>
    </row>
    <row r="3098" spans="6:6" x14ac:dyDescent="0.2">
      <c r="F3098"/>
    </row>
    <row r="3099" spans="6:6" x14ac:dyDescent="0.2">
      <c r="F3099"/>
    </row>
    <row r="3100" spans="6:6" x14ac:dyDescent="0.2">
      <c r="F3100"/>
    </row>
    <row r="3101" spans="6:6" x14ac:dyDescent="0.2">
      <c r="F3101"/>
    </row>
    <row r="3102" spans="6:6" x14ac:dyDescent="0.2">
      <c r="F3102"/>
    </row>
    <row r="3103" spans="6:6" x14ac:dyDescent="0.2">
      <c r="F3103"/>
    </row>
    <row r="3104" spans="6:6" x14ac:dyDescent="0.2">
      <c r="F3104"/>
    </row>
    <row r="3105" spans="6:6" x14ac:dyDescent="0.2">
      <c r="F3105"/>
    </row>
    <row r="3106" spans="6:6" x14ac:dyDescent="0.2">
      <c r="F3106"/>
    </row>
    <row r="3107" spans="6:6" x14ac:dyDescent="0.2">
      <c r="F3107"/>
    </row>
    <row r="3108" spans="6:6" x14ac:dyDescent="0.2">
      <c r="F3108"/>
    </row>
    <row r="3109" spans="6:6" x14ac:dyDescent="0.2">
      <c r="F3109"/>
    </row>
    <row r="3110" spans="6:6" x14ac:dyDescent="0.2">
      <c r="F3110"/>
    </row>
    <row r="3111" spans="6:6" x14ac:dyDescent="0.2">
      <c r="F3111"/>
    </row>
    <row r="3112" spans="6:6" x14ac:dyDescent="0.2">
      <c r="F3112"/>
    </row>
    <row r="3113" spans="6:6" x14ac:dyDescent="0.2">
      <c r="F3113"/>
    </row>
    <row r="3114" spans="6:6" x14ac:dyDescent="0.2">
      <c r="F3114"/>
    </row>
    <row r="3115" spans="6:6" x14ac:dyDescent="0.2">
      <c r="F3115"/>
    </row>
    <row r="3116" spans="6:6" x14ac:dyDescent="0.2">
      <c r="F3116"/>
    </row>
    <row r="3117" spans="6:6" x14ac:dyDescent="0.2">
      <c r="F3117"/>
    </row>
    <row r="3118" spans="6:6" x14ac:dyDescent="0.2">
      <c r="F3118"/>
    </row>
    <row r="3119" spans="6:6" x14ac:dyDescent="0.2">
      <c r="F3119"/>
    </row>
    <row r="3120" spans="6:6" x14ac:dyDescent="0.2">
      <c r="F3120"/>
    </row>
    <row r="3121" spans="6:6" x14ac:dyDescent="0.2">
      <c r="F3121"/>
    </row>
    <row r="3122" spans="6:6" x14ac:dyDescent="0.2">
      <c r="F3122"/>
    </row>
    <row r="3123" spans="6:6" x14ac:dyDescent="0.2">
      <c r="F3123"/>
    </row>
    <row r="3124" spans="6:6" x14ac:dyDescent="0.2">
      <c r="F3124"/>
    </row>
    <row r="3125" spans="6:6" x14ac:dyDescent="0.2">
      <c r="F3125"/>
    </row>
    <row r="3126" spans="6:6" x14ac:dyDescent="0.2">
      <c r="F3126"/>
    </row>
    <row r="3127" spans="6:6" x14ac:dyDescent="0.2">
      <c r="F3127"/>
    </row>
    <row r="3128" spans="6:6" x14ac:dyDescent="0.2">
      <c r="F3128"/>
    </row>
    <row r="3129" spans="6:6" x14ac:dyDescent="0.2">
      <c r="F3129"/>
    </row>
    <row r="3130" spans="6:6" x14ac:dyDescent="0.2">
      <c r="F3130"/>
    </row>
    <row r="3131" spans="6:6" x14ac:dyDescent="0.2">
      <c r="F3131"/>
    </row>
    <row r="3132" spans="6:6" x14ac:dyDescent="0.2">
      <c r="F3132"/>
    </row>
    <row r="3133" spans="6:6" x14ac:dyDescent="0.2">
      <c r="F3133"/>
    </row>
    <row r="3134" spans="6:6" x14ac:dyDescent="0.2">
      <c r="F3134"/>
    </row>
    <row r="3135" spans="6:6" x14ac:dyDescent="0.2">
      <c r="F3135"/>
    </row>
    <row r="3136" spans="6:6" x14ac:dyDescent="0.2">
      <c r="F3136"/>
    </row>
    <row r="3137" spans="6:6" x14ac:dyDescent="0.2">
      <c r="F3137"/>
    </row>
    <row r="3138" spans="6:6" x14ac:dyDescent="0.2">
      <c r="F3138"/>
    </row>
    <row r="3139" spans="6:6" x14ac:dyDescent="0.2">
      <c r="F3139"/>
    </row>
    <row r="3140" spans="6:6" x14ac:dyDescent="0.2">
      <c r="F3140"/>
    </row>
    <row r="3141" spans="6:6" x14ac:dyDescent="0.2">
      <c r="F3141"/>
    </row>
    <row r="3142" spans="6:6" x14ac:dyDescent="0.2">
      <c r="F3142"/>
    </row>
    <row r="3143" spans="6:6" x14ac:dyDescent="0.2">
      <c r="F3143"/>
    </row>
    <row r="3144" spans="6:6" x14ac:dyDescent="0.2">
      <c r="F3144"/>
    </row>
    <row r="3145" spans="6:6" x14ac:dyDescent="0.2">
      <c r="F3145"/>
    </row>
    <row r="3146" spans="6:6" x14ac:dyDescent="0.2">
      <c r="F3146"/>
    </row>
    <row r="3147" spans="6:6" x14ac:dyDescent="0.2">
      <c r="F3147"/>
    </row>
    <row r="3148" spans="6:6" x14ac:dyDescent="0.2">
      <c r="F3148"/>
    </row>
    <row r="3149" spans="6:6" x14ac:dyDescent="0.2">
      <c r="F3149"/>
    </row>
    <row r="3150" spans="6:6" x14ac:dyDescent="0.2">
      <c r="F3150"/>
    </row>
    <row r="3151" spans="6:6" x14ac:dyDescent="0.2">
      <c r="F3151"/>
    </row>
    <row r="3152" spans="6:6" x14ac:dyDescent="0.2">
      <c r="F3152"/>
    </row>
    <row r="3153" spans="6:6" x14ac:dyDescent="0.2">
      <c r="F3153"/>
    </row>
    <row r="3154" spans="6:6" x14ac:dyDescent="0.2">
      <c r="F3154"/>
    </row>
    <row r="3155" spans="6:6" x14ac:dyDescent="0.2">
      <c r="F3155"/>
    </row>
    <row r="3156" spans="6:6" x14ac:dyDescent="0.2">
      <c r="F3156"/>
    </row>
    <row r="3157" spans="6:6" x14ac:dyDescent="0.2">
      <c r="F3157"/>
    </row>
    <row r="3158" spans="6:6" x14ac:dyDescent="0.2">
      <c r="F3158"/>
    </row>
    <row r="3159" spans="6:6" x14ac:dyDescent="0.2">
      <c r="F3159"/>
    </row>
    <row r="3160" spans="6:6" x14ac:dyDescent="0.2">
      <c r="F3160"/>
    </row>
    <row r="3161" spans="6:6" x14ac:dyDescent="0.2">
      <c r="F3161"/>
    </row>
    <row r="3162" spans="6:6" x14ac:dyDescent="0.2">
      <c r="F3162"/>
    </row>
    <row r="3163" spans="6:6" x14ac:dyDescent="0.2">
      <c r="F3163"/>
    </row>
    <row r="3164" spans="6:6" x14ac:dyDescent="0.2">
      <c r="F3164"/>
    </row>
    <row r="3165" spans="6:6" x14ac:dyDescent="0.2">
      <c r="F3165"/>
    </row>
    <row r="3166" spans="6:6" x14ac:dyDescent="0.2">
      <c r="F3166"/>
    </row>
    <row r="3167" spans="6:6" x14ac:dyDescent="0.2">
      <c r="F3167"/>
    </row>
    <row r="3168" spans="6:6" x14ac:dyDescent="0.2">
      <c r="F3168"/>
    </row>
    <row r="3169" spans="6:6" x14ac:dyDescent="0.2">
      <c r="F3169"/>
    </row>
    <row r="3170" spans="6:6" x14ac:dyDescent="0.2">
      <c r="F3170"/>
    </row>
    <row r="3171" spans="6:6" x14ac:dyDescent="0.2">
      <c r="F3171"/>
    </row>
    <row r="3172" spans="6:6" x14ac:dyDescent="0.2">
      <c r="F3172"/>
    </row>
    <row r="3173" spans="6:6" x14ac:dyDescent="0.2">
      <c r="F3173"/>
    </row>
    <row r="3174" spans="6:6" x14ac:dyDescent="0.2">
      <c r="F3174"/>
    </row>
    <row r="3175" spans="6:6" x14ac:dyDescent="0.2">
      <c r="F3175"/>
    </row>
    <row r="3176" spans="6:6" x14ac:dyDescent="0.2">
      <c r="F3176"/>
    </row>
    <row r="3177" spans="6:6" x14ac:dyDescent="0.2">
      <c r="F3177"/>
    </row>
    <row r="3178" spans="6:6" x14ac:dyDescent="0.2">
      <c r="F3178"/>
    </row>
    <row r="3179" spans="6:6" x14ac:dyDescent="0.2">
      <c r="F3179"/>
    </row>
    <row r="3180" spans="6:6" x14ac:dyDescent="0.2">
      <c r="F3180"/>
    </row>
    <row r="3181" spans="6:6" x14ac:dyDescent="0.2">
      <c r="F3181"/>
    </row>
    <row r="3182" spans="6:6" x14ac:dyDescent="0.2">
      <c r="F3182"/>
    </row>
    <row r="3183" spans="6:6" x14ac:dyDescent="0.2">
      <c r="F3183"/>
    </row>
    <row r="3184" spans="6:6" x14ac:dyDescent="0.2">
      <c r="F3184"/>
    </row>
    <row r="3185" spans="6:6" x14ac:dyDescent="0.2">
      <c r="F3185"/>
    </row>
    <row r="3186" spans="6:6" x14ac:dyDescent="0.2">
      <c r="F3186"/>
    </row>
    <row r="3187" spans="6:6" x14ac:dyDescent="0.2">
      <c r="F3187"/>
    </row>
    <row r="3188" spans="6:6" x14ac:dyDescent="0.2">
      <c r="F3188"/>
    </row>
    <row r="3189" spans="6:6" x14ac:dyDescent="0.2">
      <c r="F3189"/>
    </row>
    <row r="3190" spans="6:6" x14ac:dyDescent="0.2">
      <c r="F3190"/>
    </row>
    <row r="3191" spans="6:6" x14ac:dyDescent="0.2">
      <c r="F3191"/>
    </row>
    <row r="3192" spans="6:6" x14ac:dyDescent="0.2">
      <c r="F3192"/>
    </row>
    <row r="3193" spans="6:6" x14ac:dyDescent="0.2">
      <c r="F3193"/>
    </row>
    <row r="3194" spans="6:6" x14ac:dyDescent="0.2">
      <c r="F3194"/>
    </row>
    <row r="3195" spans="6:6" x14ac:dyDescent="0.2">
      <c r="F3195"/>
    </row>
    <row r="3196" spans="6:6" x14ac:dyDescent="0.2">
      <c r="F3196"/>
    </row>
    <row r="3197" spans="6:6" x14ac:dyDescent="0.2">
      <c r="F3197"/>
    </row>
    <row r="3198" spans="6:6" x14ac:dyDescent="0.2">
      <c r="F3198"/>
    </row>
    <row r="3199" spans="6:6" x14ac:dyDescent="0.2">
      <c r="F3199"/>
    </row>
    <row r="3200" spans="6:6" x14ac:dyDescent="0.2">
      <c r="F3200"/>
    </row>
    <row r="3201" spans="6:6" x14ac:dyDescent="0.2">
      <c r="F3201"/>
    </row>
    <row r="3202" spans="6:6" x14ac:dyDescent="0.2">
      <c r="F3202"/>
    </row>
    <row r="3203" spans="6:6" x14ac:dyDescent="0.2">
      <c r="F3203"/>
    </row>
    <row r="3204" spans="6:6" x14ac:dyDescent="0.2">
      <c r="F3204"/>
    </row>
    <row r="3205" spans="6:6" x14ac:dyDescent="0.2">
      <c r="F3205"/>
    </row>
    <row r="3206" spans="6:6" x14ac:dyDescent="0.2">
      <c r="F3206"/>
    </row>
    <row r="3207" spans="6:6" x14ac:dyDescent="0.2">
      <c r="F3207"/>
    </row>
    <row r="3208" spans="6:6" x14ac:dyDescent="0.2">
      <c r="F3208"/>
    </row>
    <row r="3209" spans="6:6" x14ac:dyDescent="0.2">
      <c r="F3209"/>
    </row>
    <row r="3210" spans="6:6" x14ac:dyDescent="0.2">
      <c r="F3210"/>
    </row>
    <row r="3211" spans="6:6" x14ac:dyDescent="0.2">
      <c r="F3211"/>
    </row>
    <row r="3212" spans="6:6" x14ac:dyDescent="0.2">
      <c r="F3212"/>
    </row>
    <row r="3213" spans="6:6" x14ac:dyDescent="0.2">
      <c r="F3213"/>
    </row>
    <row r="3214" spans="6:6" x14ac:dyDescent="0.2">
      <c r="F3214"/>
    </row>
    <row r="3215" spans="6:6" x14ac:dyDescent="0.2">
      <c r="F3215"/>
    </row>
    <row r="3216" spans="6:6" x14ac:dyDescent="0.2">
      <c r="F3216"/>
    </row>
    <row r="3217" spans="6:6" x14ac:dyDescent="0.2">
      <c r="F3217"/>
    </row>
    <row r="3218" spans="6:6" x14ac:dyDescent="0.2">
      <c r="F3218"/>
    </row>
    <row r="3219" spans="6:6" x14ac:dyDescent="0.2">
      <c r="F3219"/>
    </row>
    <row r="3220" spans="6:6" x14ac:dyDescent="0.2">
      <c r="F3220"/>
    </row>
    <row r="3221" spans="6:6" x14ac:dyDescent="0.2">
      <c r="F3221"/>
    </row>
    <row r="3222" spans="6:6" x14ac:dyDescent="0.2">
      <c r="F3222"/>
    </row>
    <row r="3223" spans="6:6" x14ac:dyDescent="0.2">
      <c r="F3223"/>
    </row>
    <row r="3224" spans="6:6" x14ac:dyDescent="0.2">
      <c r="F3224"/>
    </row>
    <row r="3225" spans="6:6" x14ac:dyDescent="0.2">
      <c r="F3225"/>
    </row>
    <row r="3226" spans="6:6" x14ac:dyDescent="0.2">
      <c r="F3226"/>
    </row>
    <row r="3227" spans="6:6" x14ac:dyDescent="0.2">
      <c r="F3227"/>
    </row>
    <row r="3228" spans="6:6" x14ac:dyDescent="0.2">
      <c r="F3228"/>
    </row>
    <row r="3229" spans="6:6" x14ac:dyDescent="0.2">
      <c r="F3229"/>
    </row>
    <row r="3230" spans="6:6" x14ac:dyDescent="0.2">
      <c r="F3230"/>
    </row>
    <row r="3231" spans="6:6" x14ac:dyDescent="0.2">
      <c r="F3231"/>
    </row>
    <row r="3232" spans="6:6" x14ac:dyDescent="0.2">
      <c r="F3232"/>
    </row>
    <row r="3233" spans="6:6" x14ac:dyDescent="0.2">
      <c r="F3233"/>
    </row>
    <row r="3234" spans="6:6" x14ac:dyDescent="0.2">
      <c r="F3234"/>
    </row>
    <row r="3235" spans="6:6" x14ac:dyDescent="0.2">
      <c r="F3235"/>
    </row>
    <row r="3236" spans="6:6" x14ac:dyDescent="0.2">
      <c r="F3236"/>
    </row>
    <row r="3237" spans="6:6" x14ac:dyDescent="0.2">
      <c r="F3237"/>
    </row>
    <row r="3238" spans="6:6" x14ac:dyDescent="0.2">
      <c r="F3238"/>
    </row>
    <row r="3239" spans="6:6" x14ac:dyDescent="0.2">
      <c r="F3239"/>
    </row>
    <row r="3240" spans="6:6" x14ac:dyDescent="0.2">
      <c r="F3240"/>
    </row>
    <row r="3241" spans="6:6" x14ac:dyDescent="0.2">
      <c r="F3241"/>
    </row>
    <row r="3242" spans="6:6" x14ac:dyDescent="0.2">
      <c r="F3242"/>
    </row>
    <row r="3243" spans="6:6" x14ac:dyDescent="0.2">
      <c r="F3243"/>
    </row>
    <row r="3244" spans="6:6" x14ac:dyDescent="0.2">
      <c r="F3244"/>
    </row>
    <row r="3245" spans="6:6" x14ac:dyDescent="0.2">
      <c r="F3245"/>
    </row>
    <row r="3246" spans="6:6" x14ac:dyDescent="0.2">
      <c r="F3246"/>
    </row>
    <row r="3247" spans="6:6" x14ac:dyDescent="0.2">
      <c r="F3247"/>
    </row>
    <row r="3248" spans="6:6" x14ac:dyDescent="0.2">
      <c r="F3248"/>
    </row>
    <row r="3249" spans="6:6" x14ac:dyDescent="0.2">
      <c r="F3249"/>
    </row>
    <row r="3250" spans="6:6" x14ac:dyDescent="0.2">
      <c r="F3250"/>
    </row>
    <row r="3251" spans="6:6" x14ac:dyDescent="0.2">
      <c r="F3251"/>
    </row>
    <row r="3252" spans="6:6" x14ac:dyDescent="0.2">
      <c r="F3252"/>
    </row>
    <row r="3253" spans="6:6" x14ac:dyDescent="0.2">
      <c r="F3253"/>
    </row>
    <row r="3254" spans="6:6" x14ac:dyDescent="0.2">
      <c r="F3254"/>
    </row>
    <row r="3255" spans="6:6" x14ac:dyDescent="0.2">
      <c r="F3255"/>
    </row>
    <row r="3256" spans="6:6" x14ac:dyDescent="0.2">
      <c r="F3256"/>
    </row>
    <row r="3257" spans="6:6" x14ac:dyDescent="0.2">
      <c r="F3257"/>
    </row>
    <row r="3258" spans="6:6" x14ac:dyDescent="0.2">
      <c r="F3258"/>
    </row>
    <row r="3259" spans="6:6" x14ac:dyDescent="0.2">
      <c r="F3259"/>
    </row>
    <row r="3260" spans="6:6" x14ac:dyDescent="0.2">
      <c r="F3260"/>
    </row>
    <row r="3261" spans="6:6" x14ac:dyDescent="0.2">
      <c r="F3261"/>
    </row>
    <row r="3262" spans="6:6" x14ac:dyDescent="0.2">
      <c r="F3262"/>
    </row>
    <row r="3263" spans="6:6" x14ac:dyDescent="0.2">
      <c r="F3263"/>
    </row>
    <row r="3264" spans="6:6" x14ac:dyDescent="0.2">
      <c r="F3264"/>
    </row>
    <row r="3265" spans="6:6" x14ac:dyDescent="0.2">
      <c r="F3265"/>
    </row>
    <row r="3266" spans="6:6" x14ac:dyDescent="0.2">
      <c r="F3266"/>
    </row>
    <row r="3267" spans="6:6" x14ac:dyDescent="0.2">
      <c r="F3267"/>
    </row>
    <row r="3268" spans="6:6" x14ac:dyDescent="0.2">
      <c r="F3268"/>
    </row>
    <row r="3269" spans="6:6" x14ac:dyDescent="0.2">
      <c r="F3269"/>
    </row>
    <row r="3270" spans="6:6" x14ac:dyDescent="0.2">
      <c r="F3270"/>
    </row>
    <row r="3271" spans="6:6" x14ac:dyDescent="0.2">
      <c r="F3271"/>
    </row>
    <row r="3272" spans="6:6" x14ac:dyDescent="0.2">
      <c r="F3272"/>
    </row>
    <row r="3273" spans="6:6" x14ac:dyDescent="0.2">
      <c r="F3273"/>
    </row>
    <row r="3274" spans="6:6" x14ac:dyDescent="0.2">
      <c r="F3274"/>
    </row>
    <row r="3275" spans="6:6" x14ac:dyDescent="0.2">
      <c r="F3275"/>
    </row>
    <row r="3276" spans="6:6" x14ac:dyDescent="0.2">
      <c r="F3276"/>
    </row>
    <row r="3277" spans="6:6" x14ac:dyDescent="0.2">
      <c r="F3277"/>
    </row>
    <row r="3278" spans="6:6" x14ac:dyDescent="0.2">
      <c r="F3278"/>
    </row>
    <row r="3279" spans="6:6" x14ac:dyDescent="0.2">
      <c r="F3279"/>
    </row>
    <row r="3280" spans="6:6" x14ac:dyDescent="0.2">
      <c r="F3280"/>
    </row>
    <row r="3281" spans="6:6" x14ac:dyDescent="0.2">
      <c r="F3281"/>
    </row>
    <row r="3282" spans="6:6" x14ac:dyDescent="0.2">
      <c r="F3282"/>
    </row>
    <row r="3283" spans="6:6" x14ac:dyDescent="0.2">
      <c r="F3283"/>
    </row>
    <row r="3284" spans="6:6" x14ac:dyDescent="0.2">
      <c r="F3284"/>
    </row>
    <row r="3285" spans="6:6" x14ac:dyDescent="0.2">
      <c r="F3285"/>
    </row>
    <row r="3286" spans="6:6" x14ac:dyDescent="0.2">
      <c r="F3286"/>
    </row>
    <row r="3287" spans="6:6" x14ac:dyDescent="0.2">
      <c r="F3287"/>
    </row>
    <row r="3288" spans="6:6" x14ac:dyDescent="0.2">
      <c r="F3288"/>
    </row>
    <row r="3289" spans="6:6" x14ac:dyDescent="0.2">
      <c r="F3289"/>
    </row>
    <row r="3290" spans="6:6" x14ac:dyDescent="0.2">
      <c r="F3290"/>
    </row>
    <row r="3291" spans="6:6" x14ac:dyDescent="0.2">
      <c r="F3291"/>
    </row>
    <row r="3292" spans="6:6" x14ac:dyDescent="0.2">
      <c r="F3292"/>
    </row>
    <row r="3293" spans="6:6" x14ac:dyDescent="0.2">
      <c r="F3293"/>
    </row>
    <row r="3294" spans="6:6" x14ac:dyDescent="0.2">
      <c r="F3294"/>
    </row>
    <row r="3295" spans="6:6" x14ac:dyDescent="0.2">
      <c r="F3295"/>
    </row>
    <row r="3296" spans="6:6" x14ac:dyDescent="0.2">
      <c r="F3296"/>
    </row>
    <row r="3297" spans="6:6" x14ac:dyDescent="0.2">
      <c r="F3297"/>
    </row>
    <row r="3298" spans="6:6" x14ac:dyDescent="0.2">
      <c r="F3298"/>
    </row>
    <row r="3299" spans="6:6" x14ac:dyDescent="0.2">
      <c r="F3299"/>
    </row>
    <row r="3300" spans="6:6" x14ac:dyDescent="0.2">
      <c r="F3300"/>
    </row>
    <row r="3301" spans="6:6" x14ac:dyDescent="0.2">
      <c r="F3301"/>
    </row>
    <row r="3302" spans="6:6" x14ac:dyDescent="0.2">
      <c r="F3302"/>
    </row>
    <row r="3303" spans="6:6" x14ac:dyDescent="0.2">
      <c r="F3303"/>
    </row>
    <row r="3304" spans="6:6" x14ac:dyDescent="0.2">
      <c r="F3304"/>
    </row>
    <row r="3305" spans="6:6" x14ac:dyDescent="0.2">
      <c r="F3305"/>
    </row>
    <row r="3306" spans="6:6" x14ac:dyDescent="0.2">
      <c r="F3306"/>
    </row>
    <row r="3307" spans="6:6" x14ac:dyDescent="0.2">
      <c r="F3307"/>
    </row>
    <row r="3308" spans="6:6" x14ac:dyDescent="0.2">
      <c r="F3308"/>
    </row>
    <row r="3309" spans="6:6" x14ac:dyDescent="0.2">
      <c r="F3309"/>
    </row>
    <row r="3310" spans="6:6" x14ac:dyDescent="0.2">
      <c r="F3310"/>
    </row>
    <row r="3311" spans="6:6" x14ac:dyDescent="0.2">
      <c r="F3311"/>
    </row>
    <row r="3312" spans="6:6" x14ac:dyDescent="0.2">
      <c r="F3312"/>
    </row>
    <row r="3313" spans="6:6" x14ac:dyDescent="0.2">
      <c r="F3313"/>
    </row>
    <row r="3314" spans="6:6" x14ac:dyDescent="0.2">
      <c r="F3314"/>
    </row>
    <row r="3315" spans="6:6" x14ac:dyDescent="0.2">
      <c r="F3315"/>
    </row>
    <row r="3316" spans="6:6" x14ac:dyDescent="0.2">
      <c r="F3316"/>
    </row>
    <row r="3317" spans="6:6" x14ac:dyDescent="0.2">
      <c r="F3317"/>
    </row>
    <row r="3318" spans="6:6" x14ac:dyDescent="0.2">
      <c r="F3318"/>
    </row>
    <row r="3319" spans="6:6" x14ac:dyDescent="0.2">
      <c r="F3319"/>
    </row>
    <row r="3320" spans="6:6" x14ac:dyDescent="0.2">
      <c r="F3320"/>
    </row>
    <row r="3321" spans="6:6" x14ac:dyDescent="0.2">
      <c r="F3321"/>
    </row>
    <row r="3322" spans="6:6" x14ac:dyDescent="0.2">
      <c r="F3322"/>
    </row>
    <row r="3323" spans="6:6" x14ac:dyDescent="0.2">
      <c r="F3323"/>
    </row>
    <row r="3324" spans="6:6" x14ac:dyDescent="0.2">
      <c r="F3324"/>
    </row>
    <row r="3325" spans="6:6" x14ac:dyDescent="0.2">
      <c r="F3325"/>
    </row>
    <row r="3326" spans="6:6" x14ac:dyDescent="0.2">
      <c r="F3326"/>
    </row>
    <row r="3327" spans="6:6" x14ac:dyDescent="0.2">
      <c r="F3327"/>
    </row>
    <row r="3328" spans="6:6" x14ac:dyDescent="0.2">
      <c r="F3328"/>
    </row>
    <row r="3329" spans="6:6" x14ac:dyDescent="0.2">
      <c r="F3329"/>
    </row>
    <row r="3330" spans="6:6" x14ac:dyDescent="0.2">
      <c r="F3330"/>
    </row>
    <row r="3331" spans="6:6" x14ac:dyDescent="0.2">
      <c r="F3331"/>
    </row>
    <row r="3332" spans="6:6" x14ac:dyDescent="0.2">
      <c r="F3332"/>
    </row>
    <row r="3333" spans="6:6" x14ac:dyDescent="0.2">
      <c r="F3333"/>
    </row>
    <row r="3334" spans="6:6" x14ac:dyDescent="0.2">
      <c r="F3334"/>
    </row>
    <row r="3335" spans="6:6" x14ac:dyDescent="0.2">
      <c r="F3335"/>
    </row>
    <row r="3336" spans="6:6" x14ac:dyDescent="0.2">
      <c r="F3336"/>
    </row>
    <row r="3337" spans="6:6" x14ac:dyDescent="0.2">
      <c r="F3337"/>
    </row>
    <row r="3338" spans="6:6" x14ac:dyDescent="0.2">
      <c r="F3338"/>
    </row>
    <row r="3339" spans="6:6" x14ac:dyDescent="0.2">
      <c r="F3339"/>
    </row>
    <row r="3340" spans="6:6" x14ac:dyDescent="0.2">
      <c r="F3340"/>
    </row>
    <row r="3341" spans="6:6" x14ac:dyDescent="0.2">
      <c r="F3341"/>
    </row>
    <row r="3342" spans="6:6" x14ac:dyDescent="0.2">
      <c r="F3342"/>
    </row>
    <row r="3343" spans="6:6" x14ac:dyDescent="0.2">
      <c r="F3343"/>
    </row>
    <row r="3344" spans="6:6" x14ac:dyDescent="0.2">
      <c r="F3344"/>
    </row>
    <row r="3345" spans="6:6" x14ac:dyDescent="0.2">
      <c r="F3345"/>
    </row>
    <row r="3346" spans="6:6" x14ac:dyDescent="0.2">
      <c r="F3346"/>
    </row>
    <row r="3347" spans="6:6" x14ac:dyDescent="0.2">
      <c r="F3347"/>
    </row>
    <row r="3348" spans="6:6" x14ac:dyDescent="0.2">
      <c r="F3348"/>
    </row>
    <row r="3349" spans="6:6" x14ac:dyDescent="0.2">
      <c r="F3349"/>
    </row>
    <row r="3350" spans="6:6" x14ac:dyDescent="0.2">
      <c r="F3350"/>
    </row>
    <row r="3351" spans="6:6" x14ac:dyDescent="0.2">
      <c r="F3351"/>
    </row>
    <row r="3352" spans="6:6" x14ac:dyDescent="0.2">
      <c r="F3352"/>
    </row>
    <row r="3353" spans="6:6" x14ac:dyDescent="0.2">
      <c r="F3353"/>
    </row>
    <row r="3354" spans="6:6" x14ac:dyDescent="0.2">
      <c r="F3354"/>
    </row>
    <row r="3355" spans="6:6" x14ac:dyDescent="0.2">
      <c r="F3355"/>
    </row>
    <row r="3356" spans="6:6" x14ac:dyDescent="0.2">
      <c r="F3356"/>
    </row>
    <row r="3357" spans="6:6" x14ac:dyDescent="0.2">
      <c r="F3357"/>
    </row>
    <row r="3358" spans="6:6" x14ac:dyDescent="0.2">
      <c r="F3358"/>
    </row>
    <row r="3359" spans="6:6" x14ac:dyDescent="0.2">
      <c r="F3359"/>
    </row>
    <row r="3360" spans="6:6" x14ac:dyDescent="0.2">
      <c r="F3360"/>
    </row>
    <row r="3361" spans="6:6" x14ac:dyDescent="0.2">
      <c r="F3361"/>
    </row>
    <row r="3362" spans="6:6" x14ac:dyDescent="0.2">
      <c r="F3362"/>
    </row>
    <row r="3363" spans="6:6" x14ac:dyDescent="0.2">
      <c r="F3363"/>
    </row>
    <row r="3364" spans="6:6" x14ac:dyDescent="0.2">
      <c r="F3364"/>
    </row>
    <row r="3365" spans="6:6" x14ac:dyDescent="0.2">
      <c r="F3365"/>
    </row>
    <row r="3366" spans="6:6" x14ac:dyDescent="0.2">
      <c r="F3366"/>
    </row>
    <row r="3367" spans="6:6" x14ac:dyDescent="0.2">
      <c r="F3367"/>
    </row>
    <row r="3368" spans="6:6" x14ac:dyDescent="0.2">
      <c r="F3368"/>
    </row>
    <row r="3369" spans="6:6" x14ac:dyDescent="0.2">
      <c r="F3369"/>
    </row>
    <row r="3370" spans="6:6" x14ac:dyDescent="0.2">
      <c r="F3370"/>
    </row>
    <row r="3371" spans="6:6" x14ac:dyDescent="0.2">
      <c r="F3371"/>
    </row>
    <row r="3372" spans="6:6" x14ac:dyDescent="0.2">
      <c r="F3372"/>
    </row>
    <row r="3373" spans="6:6" x14ac:dyDescent="0.2">
      <c r="F3373"/>
    </row>
    <row r="3374" spans="6:6" x14ac:dyDescent="0.2">
      <c r="F3374"/>
    </row>
    <row r="3375" spans="6:6" x14ac:dyDescent="0.2">
      <c r="F3375"/>
    </row>
    <row r="3376" spans="6:6" x14ac:dyDescent="0.2">
      <c r="F3376"/>
    </row>
    <row r="3377" spans="6:6" x14ac:dyDescent="0.2">
      <c r="F3377"/>
    </row>
    <row r="3378" spans="6:6" x14ac:dyDescent="0.2">
      <c r="F3378"/>
    </row>
    <row r="3379" spans="6:6" x14ac:dyDescent="0.2">
      <c r="F3379"/>
    </row>
    <row r="3380" spans="6:6" x14ac:dyDescent="0.2">
      <c r="F3380"/>
    </row>
    <row r="3381" spans="6:6" x14ac:dyDescent="0.2">
      <c r="F3381"/>
    </row>
    <row r="3382" spans="6:6" x14ac:dyDescent="0.2">
      <c r="F3382"/>
    </row>
    <row r="3383" spans="6:6" x14ac:dyDescent="0.2">
      <c r="F3383"/>
    </row>
    <row r="3384" spans="6:6" x14ac:dyDescent="0.2">
      <c r="F3384"/>
    </row>
    <row r="3385" spans="6:6" x14ac:dyDescent="0.2">
      <c r="F3385"/>
    </row>
    <row r="3386" spans="6:6" x14ac:dyDescent="0.2">
      <c r="F3386"/>
    </row>
    <row r="3387" spans="6:6" x14ac:dyDescent="0.2">
      <c r="F3387"/>
    </row>
    <row r="3388" spans="6:6" x14ac:dyDescent="0.2">
      <c r="F3388"/>
    </row>
    <row r="3389" spans="6:6" x14ac:dyDescent="0.2">
      <c r="F3389"/>
    </row>
    <row r="3390" spans="6:6" x14ac:dyDescent="0.2">
      <c r="F3390"/>
    </row>
    <row r="3391" spans="6:6" x14ac:dyDescent="0.2">
      <c r="F3391"/>
    </row>
    <row r="3392" spans="6:6" x14ac:dyDescent="0.2">
      <c r="F3392"/>
    </row>
    <row r="3393" spans="6:6" x14ac:dyDescent="0.2">
      <c r="F3393"/>
    </row>
    <row r="3394" spans="6:6" x14ac:dyDescent="0.2">
      <c r="F3394"/>
    </row>
    <row r="3395" spans="6:6" x14ac:dyDescent="0.2">
      <c r="F3395"/>
    </row>
    <row r="3396" spans="6:6" x14ac:dyDescent="0.2">
      <c r="F3396"/>
    </row>
    <row r="3397" spans="6:6" x14ac:dyDescent="0.2">
      <c r="F3397"/>
    </row>
    <row r="3398" spans="6:6" x14ac:dyDescent="0.2">
      <c r="F3398"/>
    </row>
    <row r="3399" spans="6:6" x14ac:dyDescent="0.2">
      <c r="F3399"/>
    </row>
    <row r="3400" spans="6:6" x14ac:dyDescent="0.2">
      <c r="F3400"/>
    </row>
    <row r="3401" spans="6:6" x14ac:dyDescent="0.2">
      <c r="F3401"/>
    </row>
    <row r="3402" spans="6:6" x14ac:dyDescent="0.2">
      <c r="F3402"/>
    </row>
    <row r="3403" spans="6:6" x14ac:dyDescent="0.2">
      <c r="F3403"/>
    </row>
    <row r="3404" spans="6:6" x14ac:dyDescent="0.2">
      <c r="F3404"/>
    </row>
    <row r="3405" spans="6:6" x14ac:dyDescent="0.2">
      <c r="F3405"/>
    </row>
    <row r="3406" spans="6:6" x14ac:dyDescent="0.2">
      <c r="F3406"/>
    </row>
    <row r="3407" spans="6:6" x14ac:dyDescent="0.2">
      <c r="F3407"/>
    </row>
    <row r="3408" spans="6:6" x14ac:dyDescent="0.2">
      <c r="F3408"/>
    </row>
    <row r="3409" spans="6:6" x14ac:dyDescent="0.2">
      <c r="F3409"/>
    </row>
    <row r="3410" spans="6:6" x14ac:dyDescent="0.2">
      <c r="F3410"/>
    </row>
    <row r="3411" spans="6:6" x14ac:dyDescent="0.2">
      <c r="F3411"/>
    </row>
    <row r="3412" spans="6:6" x14ac:dyDescent="0.2">
      <c r="F3412"/>
    </row>
    <row r="3413" spans="6:6" x14ac:dyDescent="0.2">
      <c r="F3413"/>
    </row>
    <row r="3414" spans="6:6" x14ac:dyDescent="0.2">
      <c r="F3414"/>
    </row>
    <row r="3415" spans="6:6" x14ac:dyDescent="0.2">
      <c r="F3415"/>
    </row>
    <row r="3416" spans="6:6" x14ac:dyDescent="0.2">
      <c r="F3416"/>
    </row>
    <row r="3417" spans="6:6" x14ac:dyDescent="0.2">
      <c r="F3417"/>
    </row>
    <row r="3418" spans="6:6" x14ac:dyDescent="0.2">
      <c r="F3418"/>
    </row>
    <row r="3419" spans="6:6" x14ac:dyDescent="0.2">
      <c r="F3419"/>
    </row>
    <row r="3420" spans="6:6" x14ac:dyDescent="0.2">
      <c r="F3420"/>
    </row>
    <row r="3421" spans="6:6" x14ac:dyDescent="0.2">
      <c r="F3421"/>
    </row>
    <row r="3422" spans="6:6" x14ac:dyDescent="0.2">
      <c r="F3422"/>
    </row>
    <row r="3423" spans="6:6" x14ac:dyDescent="0.2">
      <c r="F3423"/>
    </row>
    <row r="3424" spans="6:6" x14ac:dyDescent="0.2">
      <c r="F3424"/>
    </row>
    <row r="3425" spans="6:6" x14ac:dyDescent="0.2">
      <c r="F3425"/>
    </row>
    <row r="3426" spans="6:6" x14ac:dyDescent="0.2">
      <c r="F3426"/>
    </row>
    <row r="3427" spans="6:6" x14ac:dyDescent="0.2">
      <c r="F3427"/>
    </row>
    <row r="3428" spans="6:6" x14ac:dyDescent="0.2">
      <c r="F3428"/>
    </row>
    <row r="3429" spans="6:6" x14ac:dyDescent="0.2">
      <c r="F3429"/>
    </row>
    <row r="3430" spans="6:6" x14ac:dyDescent="0.2">
      <c r="F3430"/>
    </row>
    <row r="3431" spans="6:6" x14ac:dyDescent="0.2">
      <c r="F3431"/>
    </row>
    <row r="3432" spans="6:6" x14ac:dyDescent="0.2">
      <c r="F3432"/>
    </row>
    <row r="3433" spans="6:6" x14ac:dyDescent="0.2">
      <c r="F3433"/>
    </row>
    <row r="3434" spans="6:6" x14ac:dyDescent="0.2">
      <c r="F3434"/>
    </row>
    <row r="3435" spans="6:6" x14ac:dyDescent="0.2">
      <c r="F3435"/>
    </row>
    <row r="3436" spans="6:6" x14ac:dyDescent="0.2">
      <c r="F3436"/>
    </row>
    <row r="3437" spans="6:6" x14ac:dyDescent="0.2">
      <c r="F3437"/>
    </row>
    <row r="3438" spans="6:6" x14ac:dyDescent="0.2">
      <c r="F3438"/>
    </row>
    <row r="3439" spans="6:6" x14ac:dyDescent="0.2">
      <c r="F3439"/>
    </row>
    <row r="3440" spans="6:6" x14ac:dyDescent="0.2">
      <c r="F3440"/>
    </row>
    <row r="3441" spans="6:6" x14ac:dyDescent="0.2">
      <c r="F3441"/>
    </row>
    <row r="3442" spans="6:6" x14ac:dyDescent="0.2">
      <c r="F3442"/>
    </row>
    <row r="3443" spans="6:6" x14ac:dyDescent="0.2">
      <c r="F3443"/>
    </row>
    <row r="3444" spans="6:6" x14ac:dyDescent="0.2">
      <c r="F3444"/>
    </row>
    <row r="3445" spans="6:6" x14ac:dyDescent="0.2">
      <c r="F3445"/>
    </row>
    <row r="3446" spans="6:6" x14ac:dyDescent="0.2">
      <c r="F3446"/>
    </row>
    <row r="3447" spans="6:6" x14ac:dyDescent="0.2">
      <c r="F3447"/>
    </row>
    <row r="3448" spans="6:6" x14ac:dyDescent="0.2">
      <c r="F3448"/>
    </row>
    <row r="3449" spans="6:6" x14ac:dyDescent="0.2">
      <c r="F3449"/>
    </row>
    <row r="3450" spans="6:6" x14ac:dyDescent="0.2">
      <c r="F3450"/>
    </row>
    <row r="3451" spans="6:6" x14ac:dyDescent="0.2">
      <c r="F3451"/>
    </row>
    <row r="3452" spans="6:6" x14ac:dyDescent="0.2">
      <c r="F3452"/>
    </row>
    <row r="3453" spans="6:6" x14ac:dyDescent="0.2">
      <c r="F3453"/>
    </row>
    <row r="3454" spans="6:6" x14ac:dyDescent="0.2">
      <c r="F3454"/>
    </row>
    <row r="3455" spans="6:6" x14ac:dyDescent="0.2">
      <c r="F3455"/>
    </row>
    <row r="3456" spans="6:6" x14ac:dyDescent="0.2">
      <c r="F3456"/>
    </row>
    <row r="3457" spans="6:6" x14ac:dyDescent="0.2">
      <c r="F3457"/>
    </row>
    <row r="3458" spans="6:6" x14ac:dyDescent="0.2">
      <c r="F3458"/>
    </row>
    <row r="3459" spans="6:6" x14ac:dyDescent="0.2">
      <c r="F3459"/>
    </row>
    <row r="3460" spans="6:6" x14ac:dyDescent="0.2">
      <c r="F3460"/>
    </row>
    <row r="3461" spans="6:6" x14ac:dyDescent="0.2">
      <c r="F3461"/>
    </row>
    <row r="3462" spans="6:6" x14ac:dyDescent="0.2">
      <c r="F3462"/>
    </row>
    <row r="3463" spans="6:6" x14ac:dyDescent="0.2">
      <c r="F3463"/>
    </row>
    <row r="3464" spans="6:6" x14ac:dyDescent="0.2">
      <c r="F3464"/>
    </row>
    <row r="3465" spans="6:6" x14ac:dyDescent="0.2">
      <c r="F3465"/>
    </row>
    <row r="3466" spans="6:6" x14ac:dyDescent="0.2">
      <c r="F3466"/>
    </row>
    <row r="3467" spans="6:6" x14ac:dyDescent="0.2">
      <c r="F3467"/>
    </row>
    <row r="3468" spans="6:6" x14ac:dyDescent="0.2">
      <c r="F3468"/>
    </row>
    <row r="3469" spans="6:6" x14ac:dyDescent="0.2">
      <c r="F3469"/>
    </row>
    <row r="3470" spans="6:6" x14ac:dyDescent="0.2">
      <c r="F3470"/>
    </row>
    <row r="3471" spans="6:6" x14ac:dyDescent="0.2">
      <c r="F3471"/>
    </row>
    <row r="3472" spans="6:6" x14ac:dyDescent="0.2">
      <c r="F3472"/>
    </row>
    <row r="3473" spans="6:6" x14ac:dyDescent="0.2">
      <c r="F3473"/>
    </row>
    <row r="3474" spans="6:6" x14ac:dyDescent="0.2">
      <c r="F3474"/>
    </row>
    <row r="3475" spans="6:6" x14ac:dyDescent="0.2">
      <c r="F3475"/>
    </row>
    <row r="3476" spans="6:6" x14ac:dyDescent="0.2">
      <c r="F3476"/>
    </row>
    <row r="3477" spans="6:6" x14ac:dyDescent="0.2">
      <c r="F3477"/>
    </row>
    <row r="3478" spans="6:6" x14ac:dyDescent="0.2">
      <c r="F3478"/>
    </row>
    <row r="3479" spans="6:6" x14ac:dyDescent="0.2">
      <c r="F3479"/>
    </row>
    <row r="3480" spans="6:6" x14ac:dyDescent="0.2">
      <c r="F3480"/>
    </row>
    <row r="3481" spans="6:6" x14ac:dyDescent="0.2">
      <c r="F3481"/>
    </row>
    <row r="3482" spans="6:6" x14ac:dyDescent="0.2">
      <c r="F3482"/>
    </row>
    <row r="3483" spans="6:6" x14ac:dyDescent="0.2">
      <c r="F3483"/>
    </row>
    <row r="3484" spans="6:6" x14ac:dyDescent="0.2">
      <c r="F3484"/>
    </row>
    <row r="3485" spans="6:6" x14ac:dyDescent="0.2">
      <c r="F3485"/>
    </row>
    <row r="3486" spans="6:6" x14ac:dyDescent="0.2">
      <c r="F3486"/>
    </row>
    <row r="3487" spans="6:6" x14ac:dyDescent="0.2">
      <c r="F3487"/>
    </row>
    <row r="3488" spans="6:6" x14ac:dyDescent="0.2">
      <c r="F3488"/>
    </row>
    <row r="3489" spans="6:6" x14ac:dyDescent="0.2">
      <c r="F3489"/>
    </row>
    <row r="3490" spans="6:6" x14ac:dyDescent="0.2">
      <c r="F3490"/>
    </row>
    <row r="3491" spans="6:6" x14ac:dyDescent="0.2">
      <c r="F3491"/>
    </row>
    <row r="3492" spans="6:6" x14ac:dyDescent="0.2">
      <c r="F3492"/>
    </row>
    <row r="3493" spans="6:6" x14ac:dyDescent="0.2">
      <c r="F3493"/>
    </row>
    <row r="3494" spans="6:6" x14ac:dyDescent="0.2">
      <c r="F3494"/>
    </row>
    <row r="3495" spans="6:6" x14ac:dyDescent="0.2">
      <c r="F3495"/>
    </row>
    <row r="3496" spans="6:6" x14ac:dyDescent="0.2">
      <c r="F3496"/>
    </row>
    <row r="3497" spans="6:6" x14ac:dyDescent="0.2">
      <c r="F3497"/>
    </row>
    <row r="3498" spans="6:6" x14ac:dyDescent="0.2">
      <c r="F3498"/>
    </row>
    <row r="3499" spans="6:6" x14ac:dyDescent="0.2">
      <c r="F3499"/>
    </row>
    <row r="3500" spans="6:6" x14ac:dyDescent="0.2">
      <c r="F3500"/>
    </row>
    <row r="3501" spans="6:6" x14ac:dyDescent="0.2">
      <c r="F3501"/>
    </row>
    <row r="3502" spans="6:6" x14ac:dyDescent="0.2">
      <c r="F3502"/>
    </row>
    <row r="3503" spans="6:6" x14ac:dyDescent="0.2">
      <c r="F3503"/>
    </row>
    <row r="3504" spans="6:6" x14ac:dyDescent="0.2">
      <c r="F3504"/>
    </row>
    <row r="3505" spans="6:6" x14ac:dyDescent="0.2">
      <c r="F3505"/>
    </row>
    <row r="3506" spans="6:6" x14ac:dyDescent="0.2">
      <c r="F3506"/>
    </row>
    <row r="3507" spans="6:6" x14ac:dyDescent="0.2">
      <c r="F3507"/>
    </row>
    <row r="3508" spans="6:6" x14ac:dyDescent="0.2">
      <c r="F3508"/>
    </row>
    <row r="3509" spans="6:6" x14ac:dyDescent="0.2">
      <c r="F3509"/>
    </row>
    <row r="3510" spans="6:6" x14ac:dyDescent="0.2">
      <c r="F3510"/>
    </row>
    <row r="3511" spans="6:6" x14ac:dyDescent="0.2">
      <c r="F3511"/>
    </row>
    <row r="3512" spans="6:6" x14ac:dyDescent="0.2">
      <c r="F3512"/>
    </row>
    <row r="3513" spans="6:6" x14ac:dyDescent="0.2">
      <c r="F3513"/>
    </row>
    <row r="3514" spans="6:6" x14ac:dyDescent="0.2">
      <c r="F3514"/>
    </row>
    <row r="3515" spans="6:6" x14ac:dyDescent="0.2">
      <c r="F3515"/>
    </row>
    <row r="3516" spans="6:6" x14ac:dyDescent="0.2">
      <c r="F3516"/>
    </row>
    <row r="3517" spans="6:6" x14ac:dyDescent="0.2">
      <c r="F3517"/>
    </row>
    <row r="3518" spans="6:6" x14ac:dyDescent="0.2">
      <c r="F3518"/>
    </row>
    <row r="3519" spans="6:6" x14ac:dyDescent="0.2">
      <c r="F3519"/>
    </row>
    <row r="3520" spans="6:6" x14ac:dyDescent="0.2">
      <c r="F3520"/>
    </row>
    <row r="3521" spans="6:6" x14ac:dyDescent="0.2">
      <c r="F3521"/>
    </row>
    <row r="3522" spans="6:6" x14ac:dyDescent="0.2">
      <c r="F3522"/>
    </row>
    <row r="3523" spans="6:6" x14ac:dyDescent="0.2">
      <c r="F3523"/>
    </row>
    <row r="3524" spans="6:6" x14ac:dyDescent="0.2">
      <c r="F3524"/>
    </row>
    <row r="3525" spans="6:6" x14ac:dyDescent="0.2">
      <c r="F3525"/>
    </row>
    <row r="3526" spans="6:6" x14ac:dyDescent="0.2">
      <c r="F3526"/>
    </row>
    <row r="3527" spans="6:6" x14ac:dyDescent="0.2">
      <c r="F3527"/>
    </row>
    <row r="3528" spans="6:6" x14ac:dyDescent="0.2">
      <c r="F3528"/>
    </row>
    <row r="3529" spans="6:6" x14ac:dyDescent="0.2">
      <c r="F3529"/>
    </row>
    <row r="3530" spans="6:6" x14ac:dyDescent="0.2">
      <c r="F3530"/>
    </row>
    <row r="3531" spans="6:6" x14ac:dyDescent="0.2">
      <c r="F3531"/>
    </row>
    <row r="3532" spans="6:6" x14ac:dyDescent="0.2">
      <c r="F3532"/>
    </row>
    <row r="3533" spans="6:6" x14ac:dyDescent="0.2">
      <c r="F3533"/>
    </row>
    <row r="3534" spans="6:6" x14ac:dyDescent="0.2">
      <c r="F3534"/>
    </row>
    <row r="3535" spans="6:6" x14ac:dyDescent="0.2">
      <c r="F3535"/>
    </row>
    <row r="3536" spans="6:6" x14ac:dyDescent="0.2">
      <c r="F3536"/>
    </row>
    <row r="3537" spans="6:6" x14ac:dyDescent="0.2">
      <c r="F3537"/>
    </row>
    <row r="3538" spans="6:6" x14ac:dyDescent="0.2">
      <c r="F3538"/>
    </row>
    <row r="3539" spans="6:6" x14ac:dyDescent="0.2">
      <c r="F3539"/>
    </row>
    <row r="3540" spans="6:6" x14ac:dyDescent="0.2">
      <c r="F3540"/>
    </row>
    <row r="3541" spans="6:6" x14ac:dyDescent="0.2">
      <c r="F3541"/>
    </row>
    <row r="3542" spans="6:6" x14ac:dyDescent="0.2">
      <c r="F3542"/>
    </row>
    <row r="3543" spans="6:6" x14ac:dyDescent="0.2">
      <c r="F3543"/>
    </row>
    <row r="3544" spans="6:6" x14ac:dyDescent="0.2">
      <c r="F3544"/>
    </row>
    <row r="3545" spans="6:6" x14ac:dyDescent="0.2">
      <c r="F3545"/>
    </row>
    <row r="3546" spans="6:6" x14ac:dyDescent="0.2">
      <c r="F3546"/>
    </row>
    <row r="3547" spans="6:6" x14ac:dyDescent="0.2">
      <c r="F3547"/>
    </row>
    <row r="3548" spans="6:6" x14ac:dyDescent="0.2">
      <c r="F3548"/>
    </row>
    <row r="3549" spans="6:6" x14ac:dyDescent="0.2">
      <c r="F3549"/>
    </row>
    <row r="3550" spans="6:6" x14ac:dyDescent="0.2">
      <c r="F3550"/>
    </row>
    <row r="3551" spans="6:6" x14ac:dyDescent="0.2">
      <c r="F3551"/>
    </row>
    <row r="3552" spans="6:6" x14ac:dyDescent="0.2">
      <c r="F3552"/>
    </row>
    <row r="3553" spans="6:6" x14ac:dyDescent="0.2">
      <c r="F3553"/>
    </row>
    <row r="3554" spans="6:6" x14ac:dyDescent="0.2">
      <c r="F3554"/>
    </row>
    <row r="3555" spans="6:6" x14ac:dyDescent="0.2">
      <c r="F3555"/>
    </row>
    <row r="3556" spans="6:6" x14ac:dyDescent="0.2">
      <c r="F3556"/>
    </row>
    <row r="3557" spans="6:6" x14ac:dyDescent="0.2">
      <c r="F3557"/>
    </row>
    <row r="3558" spans="6:6" x14ac:dyDescent="0.2">
      <c r="F3558"/>
    </row>
    <row r="3559" spans="6:6" x14ac:dyDescent="0.2">
      <c r="F3559"/>
    </row>
    <row r="3560" spans="6:6" x14ac:dyDescent="0.2">
      <c r="F3560"/>
    </row>
    <row r="3561" spans="6:6" x14ac:dyDescent="0.2">
      <c r="F3561"/>
    </row>
    <row r="3562" spans="6:6" x14ac:dyDescent="0.2">
      <c r="F3562"/>
    </row>
    <row r="3563" spans="6:6" x14ac:dyDescent="0.2">
      <c r="F3563"/>
    </row>
    <row r="3564" spans="6:6" x14ac:dyDescent="0.2">
      <c r="F3564"/>
    </row>
    <row r="3565" spans="6:6" x14ac:dyDescent="0.2">
      <c r="F3565"/>
    </row>
    <row r="3566" spans="6:6" x14ac:dyDescent="0.2">
      <c r="F3566"/>
    </row>
    <row r="3567" spans="6:6" x14ac:dyDescent="0.2">
      <c r="F3567"/>
    </row>
    <row r="3568" spans="6:6" x14ac:dyDescent="0.2">
      <c r="F3568"/>
    </row>
    <row r="3569" spans="6:6" x14ac:dyDescent="0.2">
      <c r="F3569"/>
    </row>
    <row r="3570" spans="6:6" x14ac:dyDescent="0.2">
      <c r="F3570"/>
    </row>
    <row r="3571" spans="6:6" x14ac:dyDescent="0.2">
      <c r="F3571"/>
    </row>
    <row r="3572" spans="6:6" x14ac:dyDescent="0.2">
      <c r="F3572"/>
    </row>
    <row r="3573" spans="6:6" x14ac:dyDescent="0.2">
      <c r="F3573"/>
    </row>
    <row r="3574" spans="6:6" x14ac:dyDescent="0.2">
      <c r="F3574"/>
    </row>
    <row r="3575" spans="6:6" x14ac:dyDescent="0.2">
      <c r="F3575"/>
    </row>
    <row r="3576" spans="6:6" x14ac:dyDescent="0.2">
      <c r="F3576"/>
    </row>
    <row r="3577" spans="6:6" x14ac:dyDescent="0.2">
      <c r="F3577"/>
    </row>
    <row r="3578" spans="6:6" x14ac:dyDescent="0.2">
      <c r="F3578"/>
    </row>
    <row r="3579" spans="6:6" x14ac:dyDescent="0.2">
      <c r="F3579"/>
    </row>
    <row r="3580" spans="6:6" x14ac:dyDescent="0.2">
      <c r="F3580"/>
    </row>
    <row r="3581" spans="6:6" x14ac:dyDescent="0.2">
      <c r="F3581"/>
    </row>
    <row r="3582" spans="6:6" x14ac:dyDescent="0.2">
      <c r="F3582"/>
    </row>
    <row r="3583" spans="6:6" x14ac:dyDescent="0.2">
      <c r="F3583"/>
    </row>
    <row r="3584" spans="6:6" x14ac:dyDescent="0.2">
      <c r="F3584"/>
    </row>
    <row r="3585" spans="6:6" x14ac:dyDescent="0.2">
      <c r="F3585"/>
    </row>
    <row r="3586" spans="6:6" x14ac:dyDescent="0.2">
      <c r="F3586"/>
    </row>
    <row r="3587" spans="6:6" x14ac:dyDescent="0.2">
      <c r="F3587"/>
    </row>
    <row r="3588" spans="6:6" x14ac:dyDescent="0.2">
      <c r="F3588"/>
    </row>
    <row r="3589" spans="6:6" x14ac:dyDescent="0.2">
      <c r="F3589"/>
    </row>
    <row r="3590" spans="6:6" x14ac:dyDescent="0.2">
      <c r="F3590"/>
    </row>
    <row r="3591" spans="6:6" x14ac:dyDescent="0.2">
      <c r="F3591"/>
    </row>
    <row r="3592" spans="6:6" x14ac:dyDescent="0.2">
      <c r="F3592"/>
    </row>
    <row r="3593" spans="6:6" x14ac:dyDescent="0.2">
      <c r="F3593"/>
    </row>
    <row r="3594" spans="6:6" x14ac:dyDescent="0.2">
      <c r="F3594"/>
    </row>
    <row r="3595" spans="6:6" x14ac:dyDescent="0.2">
      <c r="F3595"/>
    </row>
    <row r="3596" spans="6:6" x14ac:dyDescent="0.2">
      <c r="F3596"/>
    </row>
    <row r="3597" spans="6:6" x14ac:dyDescent="0.2">
      <c r="F3597"/>
    </row>
    <row r="3598" spans="6:6" x14ac:dyDescent="0.2">
      <c r="F3598"/>
    </row>
    <row r="3599" spans="6:6" x14ac:dyDescent="0.2">
      <c r="F3599"/>
    </row>
    <row r="3600" spans="6:6" x14ac:dyDescent="0.2">
      <c r="F3600"/>
    </row>
    <row r="3601" spans="6:6" x14ac:dyDescent="0.2">
      <c r="F3601"/>
    </row>
    <row r="3602" spans="6:6" x14ac:dyDescent="0.2">
      <c r="F3602"/>
    </row>
    <row r="3603" spans="6:6" x14ac:dyDescent="0.2">
      <c r="F3603"/>
    </row>
    <row r="3604" spans="6:6" x14ac:dyDescent="0.2">
      <c r="F3604"/>
    </row>
    <row r="3605" spans="6:6" x14ac:dyDescent="0.2">
      <c r="F3605"/>
    </row>
    <row r="3606" spans="6:6" x14ac:dyDescent="0.2">
      <c r="F3606"/>
    </row>
    <row r="3607" spans="6:6" x14ac:dyDescent="0.2">
      <c r="F3607"/>
    </row>
    <row r="3608" spans="6:6" x14ac:dyDescent="0.2">
      <c r="F3608"/>
    </row>
    <row r="3609" spans="6:6" x14ac:dyDescent="0.2">
      <c r="F3609"/>
    </row>
    <row r="3610" spans="6:6" x14ac:dyDescent="0.2">
      <c r="F3610"/>
    </row>
    <row r="3611" spans="6:6" x14ac:dyDescent="0.2">
      <c r="F3611"/>
    </row>
    <row r="3612" spans="6:6" x14ac:dyDescent="0.2">
      <c r="F3612"/>
    </row>
    <row r="3613" spans="6:6" x14ac:dyDescent="0.2">
      <c r="F3613"/>
    </row>
    <row r="3614" spans="6:6" x14ac:dyDescent="0.2">
      <c r="F3614"/>
    </row>
    <row r="3615" spans="6:6" x14ac:dyDescent="0.2">
      <c r="F3615"/>
    </row>
    <row r="3616" spans="6:6" x14ac:dyDescent="0.2">
      <c r="F3616"/>
    </row>
    <row r="3617" spans="6:6" x14ac:dyDescent="0.2">
      <c r="F3617"/>
    </row>
    <row r="3618" spans="6:6" x14ac:dyDescent="0.2">
      <c r="F3618"/>
    </row>
    <row r="3619" spans="6:6" x14ac:dyDescent="0.2">
      <c r="F3619"/>
    </row>
    <row r="3620" spans="6:6" x14ac:dyDescent="0.2">
      <c r="F3620"/>
    </row>
    <row r="3621" spans="6:6" x14ac:dyDescent="0.2">
      <c r="F3621"/>
    </row>
    <row r="3622" spans="6:6" x14ac:dyDescent="0.2">
      <c r="F3622"/>
    </row>
    <row r="3623" spans="6:6" x14ac:dyDescent="0.2">
      <c r="F3623"/>
    </row>
    <row r="3624" spans="6:6" x14ac:dyDescent="0.2">
      <c r="F3624"/>
    </row>
    <row r="3625" spans="6:6" x14ac:dyDescent="0.2">
      <c r="F3625"/>
    </row>
    <row r="3626" spans="6:6" x14ac:dyDescent="0.2">
      <c r="F3626"/>
    </row>
    <row r="3627" spans="6:6" x14ac:dyDescent="0.2">
      <c r="F3627"/>
    </row>
    <row r="3628" spans="6:6" x14ac:dyDescent="0.2">
      <c r="F3628"/>
    </row>
    <row r="3629" spans="6:6" x14ac:dyDescent="0.2">
      <c r="F3629"/>
    </row>
    <row r="3630" spans="6:6" x14ac:dyDescent="0.2">
      <c r="F3630"/>
    </row>
    <row r="3631" spans="6:6" x14ac:dyDescent="0.2">
      <c r="F3631"/>
    </row>
    <row r="3632" spans="6:6" x14ac:dyDescent="0.2">
      <c r="F3632"/>
    </row>
    <row r="3633" spans="6:6" x14ac:dyDescent="0.2">
      <c r="F3633"/>
    </row>
    <row r="3634" spans="6:6" x14ac:dyDescent="0.2">
      <c r="F3634"/>
    </row>
    <row r="3635" spans="6:6" x14ac:dyDescent="0.2">
      <c r="F3635"/>
    </row>
    <row r="3636" spans="6:6" x14ac:dyDescent="0.2">
      <c r="F3636"/>
    </row>
    <row r="3637" spans="6:6" x14ac:dyDescent="0.2">
      <c r="F3637"/>
    </row>
    <row r="3638" spans="6:6" x14ac:dyDescent="0.2">
      <c r="F3638"/>
    </row>
    <row r="3639" spans="6:6" x14ac:dyDescent="0.2">
      <c r="F3639"/>
    </row>
    <row r="3640" spans="6:6" x14ac:dyDescent="0.2">
      <c r="F3640"/>
    </row>
    <row r="3641" spans="6:6" x14ac:dyDescent="0.2">
      <c r="F3641"/>
    </row>
    <row r="3642" spans="6:6" x14ac:dyDescent="0.2">
      <c r="F3642"/>
    </row>
    <row r="3643" spans="6:6" x14ac:dyDescent="0.2">
      <c r="F3643"/>
    </row>
    <row r="3644" spans="6:6" x14ac:dyDescent="0.2">
      <c r="F3644"/>
    </row>
    <row r="3645" spans="6:6" x14ac:dyDescent="0.2">
      <c r="F3645"/>
    </row>
    <row r="3646" spans="6:6" x14ac:dyDescent="0.2">
      <c r="F3646"/>
    </row>
    <row r="3647" spans="6:6" x14ac:dyDescent="0.2">
      <c r="F3647"/>
    </row>
    <row r="3648" spans="6:6" x14ac:dyDescent="0.2">
      <c r="F3648"/>
    </row>
    <row r="3649" spans="6:6" x14ac:dyDescent="0.2">
      <c r="F3649"/>
    </row>
    <row r="3650" spans="6:6" x14ac:dyDescent="0.2">
      <c r="F3650"/>
    </row>
    <row r="3651" spans="6:6" x14ac:dyDescent="0.2">
      <c r="F3651"/>
    </row>
    <row r="3652" spans="6:6" x14ac:dyDescent="0.2">
      <c r="F3652"/>
    </row>
    <row r="3653" spans="6:6" x14ac:dyDescent="0.2">
      <c r="F3653"/>
    </row>
    <row r="3654" spans="6:6" x14ac:dyDescent="0.2">
      <c r="F3654"/>
    </row>
    <row r="3655" spans="6:6" x14ac:dyDescent="0.2">
      <c r="F3655"/>
    </row>
    <row r="3656" spans="6:6" x14ac:dyDescent="0.2">
      <c r="F3656"/>
    </row>
    <row r="3657" spans="6:6" x14ac:dyDescent="0.2">
      <c r="F3657"/>
    </row>
    <row r="3658" spans="6:6" x14ac:dyDescent="0.2">
      <c r="F3658"/>
    </row>
    <row r="3659" spans="6:6" x14ac:dyDescent="0.2">
      <c r="F3659"/>
    </row>
    <row r="3660" spans="6:6" x14ac:dyDescent="0.2">
      <c r="F3660"/>
    </row>
    <row r="3661" spans="6:6" x14ac:dyDescent="0.2">
      <c r="F3661"/>
    </row>
    <row r="3662" spans="6:6" x14ac:dyDescent="0.2">
      <c r="F3662"/>
    </row>
    <row r="3663" spans="6:6" x14ac:dyDescent="0.2">
      <c r="F3663"/>
    </row>
    <row r="3664" spans="6:6" x14ac:dyDescent="0.2">
      <c r="F3664"/>
    </row>
    <row r="3665" spans="6:6" x14ac:dyDescent="0.2">
      <c r="F3665"/>
    </row>
    <row r="3666" spans="6:6" x14ac:dyDescent="0.2">
      <c r="F3666"/>
    </row>
    <row r="3667" spans="6:6" x14ac:dyDescent="0.2">
      <c r="F3667"/>
    </row>
    <row r="3668" spans="6:6" x14ac:dyDescent="0.2">
      <c r="F3668"/>
    </row>
    <row r="3669" spans="6:6" x14ac:dyDescent="0.2">
      <c r="F3669"/>
    </row>
    <row r="3670" spans="6:6" x14ac:dyDescent="0.2">
      <c r="F3670"/>
    </row>
    <row r="3671" spans="6:6" x14ac:dyDescent="0.2">
      <c r="F3671"/>
    </row>
    <row r="3672" spans="6:6" x14ac:dyDescent="0.2">
      <c r="F3672"/>
    </row>
    <row r="3673" spans="6:6" x14ac:dyDescent="0.2">
      <c r="F3673"/>
    </row>
    <row r="3674" spans="6:6" x14ac:dyDescent="0.2">
      <c r="F3674"/>
    </row>
    <row r="3675" spans="6:6" x14ac:dyDescent="0.2">
      <c r="F3675"/>
    </row>
    <row r="3676" spans="6:6" x14ac:dyDescent="0.2">
      <c r="F3676"/>
    </row>
    <row r="3677" spans="6:6" x14ac:dyDescent="0.2">
      <c r="F3677"/>
    </row>
    <row r="3678" spans="6:6" x14ac:dyDescent="0.2">
      <c r="F3678"/>
    </row>
    <row r="3679" spans="6:6" x14ac:dyDescent="0.2">
      <c r="F3679"/>
    </row>
    <row r="3680" spans="6:6" x14ac:dyDescent="0.2">
      <c r="F3680"/>
    </row>
    <row r="3681" spans="6:6" x14ac:dyDescent="0.2">
      <c r="F3681"/>
    </row>
    <row r="3682" spans="6:6" x14ac:dyDescent="0.2">
      <c r="F3682"/>
    </row>
    <row r="3683" spans="6:6" x14ac:dyDescent="0.2">
      <c r="F3683"/>
    </row>
    <row r="3684" spans="6:6" x14ac:dyDescent="0.2">
      <c r="F3684"/>
    </row>
    <row r="3685" spans="6:6" x14ac:dyDescent="0.2">
      <c r="F3685"/>
    </row>
    <row r="3686" spans="6:6" x14ac:dyDescent="0.2">
      <c r="F3686"/>
    </row>
    <row r="3687" spans="6:6" x14ac:dyDescent="0.2">
      <c r="F3687"/>
    </row>
    <row r="3688" spans="6:6" x14ac:dyDescent="0.2">
      <c r="F3688"/>
    </row>
    <row r="3689" spans="6:6" x14ac:dyDescent="0.2">
      <c r="F3689"/>
    </row>
    <row r="3690" spans="6:6" x14ac:dyDescent="0.2">
      <c r="F3690"/>
    </row>
    <row r="3691" spans="6:6" x14ac:dyDescent="0.2">
      <c r="F3691"/>
    </row>
    <row r="3692" spans="6:6" x14ac:dyDescent="0.2">
      <c r="F3692"/>
    </row>
    <row r="3693" spans="6:6" x14ac:dyDescent="0.2">
      <c r="F3693"/>
    </row>
    <row r="3694" spans="6:6" x14ac:dyDescent="0.2">
      <c r="F3694"/>
    </row>
    <row r="3695" spans="6:6" x14ac:dyDescent="0.2">
      <c r="F3695"/>
    </row>
    <row r="3696" spans="6:6" x14ac:dyDescent="0.2">
      <c r="F3696"/>
    </row>
    <row r="3697" spans="6:6" x14ac:dyDescent="0.2">
      <c r="F3697"/>
    </row>
    <row r="3698" spans="6:6" x14ac:dyDescent="0.2">
      <c r="F3698"/>
    </row>
    <row r="3699" spans="6:6" x14ac:dyDescent="0.2">
      <c r="F3699"/>
    </row>
    <row r="3700" spans="6:6" x14ac:dyDescent="0.2">
      <c r="F3700"/>
    </row>
    <row r="3701" spans="6:6" x14ac:dyDescent="0.2">
      <c r="F3701"/>
    </row>
    <row r="3702" spans="6:6" x14ac:dyDescent="0.2">
      <c r="F3702"/>
    </row>
    <row r="3703" spans="6:6" x14ac:dyDescent="0.2">
      <c r="F3703"/>
    </row>
    <row r="3704" spans="6:6" x14ac:dyDescent="0.2">
      <c r="F3704"/>
    </row>
    <row r="3705" spans="6:6" x14ac:dyDescent="0.2">
      <c r="F3705"/>
    </row>
    <row r="3706" spans="6:6" x14ac:dyDescent="0.2">
      <c r="F3706"/>
    </row>
    <row r="3707" spans="6:6" x14ac:dyDescent="0.2">
      <c r="F3707"/>
    </row>
    <row r="3708" spans="6:6" x14ac:dyDescent="0.2">
      <c r="F3708"/>
    </row>
    <row r="3709" spans="6:6" x14ac:dyDescent="0.2">
      <c r="F3709"/>
    </row>
    <row r="3710" spans="6:6" x14ac:dyDescent="0.2">
      <c r="F3710"/>
    </row>
    <row r="3711" spans="6:6" x14ac:dyDescent="0.2">
      <c r="F3711"/>
    </row>
    <row r="3712" spans="6:6" x14ac:dyDescent="0.2">
      <c r="F3712"/>
    </row>
    <row r="3713" spans="6:6" x14ac:dyDescent="0.2">
      <c r="F3713"/>
    </row>
    <row r="3714" spans="6:6" x14ac:dyDescent="0.2">
      <c r="F3714"/>
    </row>
    <row r="3715" spans="6:6" x14ac:dyDescent="0.2">
      <c r="F3715"/>
    </row>
    <row r="3716" spans="6:6" x14ac:dyDescent="0.2">
      <c r="F3716"/>
    </row>
    <row r="3717" spans="6:6" x14ac:dyDescent="0.2">
      <c r="F3717"/>
    </row>
    <row r="3718" spans="6:6" x14ac:dyDescent="0.2">
      <c r="F3718"/>
    </row>
    <row r="3719" spans="6:6" x14ac:dyDescent="0.2">
      <c r="F3719"/>
    </row>
    <row r="3720" spans="6:6" x14ac:dyDescent="0.2">
      <c r="F3720"/>
    </row>
    <row r="3721" spans="6:6" x14ac:dyDescent="0.2">
      <c r="F3721"/>
    </row>
    <row r="3722" spans="6:6" x14ac:dyDescent="0.2">
      <c r="F3722"/>
    </row>
    <row r="3723" spans="6:6" x14ac:dyDescent="0.2">
      <c r="F3723"/>
    </row>
    <row r="3724" spans="6:6" x14ac:dyDescent="0.2">
      <c r="F3724"/>
    </row>
    <row r="3725" spans="6:6" x14ac:dyDescent="0.2">
      <c r="F3725"/>
    </row>
    <row r="3726" spans="6:6" x14ac:dyDescent="0.2">
      <c r="F3726"/>
    </row>
    <row r="3727" spans="6:6" x14ac:dyDescent="0.2">
      <c r="F3727"/>
    </row>
    <row r="3728" spans="6:6" x14ac:dyDescent="0.2">
      <c r="F3728"/>
    </row>
    <row r="3729" spans="6:6" x14ac:dyDescent="0.2">
      <c r="F3729"/>
    </row>
    <row r="3730" spans="6:6" x14ac:dyDescent="0.2">
      <c r="F3730"/>
    </row>
    <row r="3731" spans="6:6" x14ac:dyDescent="0.2">
      <c r="F3731"/>
    </row>
    <row r="3732" spans="6:6" x14ac:dyDescent="0.2">
      <c r="F3732"/>
    </row>
    <row r="3733" spans="6:6" x14ac:dyDescent="0.2">
      <c r="F3733"/>
    </row>
    <row r="3734" spans="6:6" x14ac:dyDescent="0.2">
      <c r="F3734"/>
    </row>
    <row r="3735" spans="6:6" x14ac:dyDescent="0.2">
      <c r="F3735"/>
    </row>
    <row r="3736" spans="6:6" x14ac:dyDescent="0.2">
      <c r="F3736"/>
    </row>
    <row r="3737" spans="6:6" x14ac:dyDescent="0.2">
      <c r="F3737"/>
    </row>
    <row r="3738" spans="6:6" x14ac:dyDescent="0.2">
      <c r="F3738"/>
    </row>
    <row r="3739" spans="6:6" x14ac:dyDescent="0.2">
      <c r="F3739"/>
    </row>
    <row r="3740" spans="6:6" x14ac:dyDescent="0.2">
      <c r="F3740"/>
    </row>
    <row r="3741" spans="6:6" x14ac:dyDescent="0.2">
      <c r="F3741"/>
    </row>
    <row r="3742" spans="6:6" x14ac:dyDescent="0.2">
      <c r="F3742"/>
    </row>
    <row r="3743" spans="6:6" x14ac:dyDescent="0.2">
      <c r="F3743"/>
    </row>
    <row r="3744" spans="6:6" x14ac:dyDescent="0.2">
      <c r="F3744"/>
    </row>
    <row r="3745" spans="6:6" x14ac:dyDescent="0.2">
      <c r="F3745"/>
    </row>
    <row r="3746" spans="6:6" x14ac:dyDescent="0.2">
      <c r="F3746"/>
    </row>
    <row r="3747" spans="6:6" x14ac:dyDescent="0.2">
      <c r="F3747"/>
    </row>
    <row r="3748" spans="6:6" x14ac:dyDescent="0.2">
      <c r="F3748"/>
    </row>
    <row r="3749" spans="6:6" x14ac:dyDescent="0.2">
      <c r="F3749"/>
    </row>
    <row r="3750" spans="6:6" x14ac:dyDescent="0.2">
      <c r="F3750"/>
    </row>
    <row r="3751" spans="6:6" x14ac:dyDescent="0.2">
      <c r="F3751"/>
    </row>
    <row r="3752" spans="6:6" x14ac:dyDescent="0.2">
      <c r="F3752"/>
    </row>
    <row r="3753" spans="6:6" x14ac:dyDescent="0.2">
      <c r="F3753"/>
    </row>
    <row r="3754" spans="6:6" x14ac:dyDescent="0.2">
      <c r="F3754"/>
    </row>
    <row r="3755" spans="6:6" x14ac:dyDescent="0.2">
      <c r="F3755"/>
    </row>
    <row r="3756" spans="6:6" x14ac:dyDescent="0.2">
      <c r="F3756"/>
    </row>
    <row r="3757" spans="6:6" x14ac:dyDescent="0.2">
      <c r="F3757"/>
    </row>
    <row r="3758" spans="6:6" x14ac:dyDescent="0.2">
      <c r="F3758"/>
    </row>
    <row r="3759" spans="6:6" x14ac:dyDescent="0.2">
      <c r="F3759"/>
    </row>
    <row r="3760" spans="6:6" x14ac:dyDescent="0.2">
      <c r="F3760"/>
    </row>
    <row r="3761" spans="6:6" x14ac:dyDescent="0.2">
      <c r="F3761"/>
    </row>
    <row r="3762" spans="6:6" x14ac:dyDescent="0.2">
      <c r="F3762"/>
    </row>
    <row r="3763" spans="6:6" x14ac:dyDescent="0.2">
      <c r="F3763"/>
    </row>
    <row r="3764" spans="6:6" x14ac:dyDescent="0.2">
      <c r="F3764"/>
    </row>
    <row r="3765" spans="6:6" x14ac:dyDescent="0.2">
      <c r="F3765"/>
    </row>
    <row r="3766" spans="6:6" x14ac:dyDescent="0.2">
      <c r="F3766"/>
    </row>
    <row r="3767" spans="6:6" x14ac:dyDescent="0.2">
      <c r="F3767"/>
    </row>
    <row r="3768" spans="6:6" x14ac:dyDescent="0.2">
      <c r="F3768"/>
    </row>
    <row r="3769" spans="6:6" x14ac:dyDescent="0.2">
      <c r="F3769"/>
    </row>
    <row r="3770" spans="6:6" x14ac:dyDescent="0.2">
      <c r="F3770"/>
    </row>
    <row r="3771" spans="6:6" x14ac:dyDescent="0.2">
      <c r="F3771"/>
    </row>
    <row r="3772" spans="6:6" x14ac:dyDescent="0.2">
      <c r="F3772"/>
    </row>
    <row r="3773" spans="6:6" x14ac:dyDescent="0.2">
      <c r="F3773"/>
    </row>
    <row r="3774" spans="6:6" x14ac:dyDescent="0.2">
      <c r="F3774"/>
    </row>
    <row r="3775" spans="6:6" x14ac:dyDescent="0.2">
      <c r="F3775"/>
    </row>
    <row r="3776" spans="6:6" x14ac:dyDescent="0.2">
      <c r="F3776"/>
    </row>
    <row r="3777" spans="6:6" x14ac:dyDescent="0.2">
      <c r="F3777"/>
    </row>
    <row r="3778" spans="6:6" x14ac:dyDescent="0.2">
      <c r="F3778"/>
    </row>
    <row r="3779" spans="6:6" x14ac:dyDescent="0.2">
      <c r="F3779"/>
    </row>
    <row r="3780" spans="6:6" x14ac:dyDescent="0.2">
      <c r="F3780"/>
    </row>
    <row r="3781" spans="6:6" x14ac:dyDescent="0.2">
      <c r="F3781"/>
    </row>
    <row r="3782" spans="6:6" x14ac:dyDescent="0.2">
      <c r="F3782"/>
    </row>
    <row r="3783" spans="6:6" x14ac:dyDescent="0.2">
      <c r="F3783"/>
    </row>
    <row r="3784" spans="6:6" x14ac:dyDescent="0.2">
      <c r="F3784"/>
    </row>
    <row r="3785" spans="6:6" x14ac:dyDescent="0.2">
      <c r="F3785"/>
    </row>
    <row r="3786" spans="6:6" x14ac:dyDescent="0.2">
      <c r="F3786"/>
    </row>
    <row r="3787" spans="6:6" x14ac:dyDescent="0.2">
      <c r="F3787"/>
    </row>
    <row r="3788" spans="6:6" x14ac:dyDescent="0.2">
      <c r="F3788"/>
    </row>
    <row r="3789" spans="6:6" x14ac:dyDescent="0.2">
      <c r="F3789"/>
    </row>
    <row r="3790" spans="6:6" x14ac:dyDescent="0.2">
      <c r="F3790"/>
    </row>
    <row r="3791" spans="6:6" x14ac:dyDescent="0.2">
      <c r="F3791"/>
    </row>
    <row r="3792" spans="6:6" x14ac:dyDescent="0.2">
      <c r="F3792"/>
    </row>
    <row r="3793" spans="6:6" x14ac:dyDescent="0.2">
      <c r="F3793"/>
    </row>
    <row r="3794" spans="6:6" x14ac:dyDescent="0.2">
      <c r="F3794"/>
    </row>
    <row r="3795" spans="6:6" x14ac:dyDescent="0.2">
      <c r="F3795"/>
    </row>
    <row r="3796" spans="6:6" x14ac:dyDescent="0.2">
      <c r="F3796"/>
    </row>
    <row r="3797" spans="6:6" x14ac:dyDescent="0.2">
      <c r="F3797"/>
    </row>
    <row r="3798" spans="6:6" x14ac:dyDescent="0.2">
      <c r="F3798"/>
    </row>
    <row r="3799" spans="6:6" x14ac:dyDescent="0.2">
      <c r="F3799"/>
    </row>
    <row r="3800" spans="6:6" x14ac:dyDescent="0.2">
      <c r="F3800"/>
    </row>
    <row r="3801" spans="6:6" x14ac:dyDescent="0.2">
      <c r="F3801"/>
    </row>
    <row r="3802" spans="6:6" x14ac:dyDescent="0.2">
      <c r="F3802"/>
    </row>
    <row r="3803" spans="6:6" x14ac:dyDescent="0.2">
      <c r="F3803"/>
    </row>
    <row r="3804" spans="6:6" x14ac:dyDescent="0.2">
      <c r="F3804"/>
    </row>
    <row r="3805" spans="6:6" x14ac:dyDescent="0.2">
      <c r="F3805"/>
    </row>
    <row r="3806" spans="6:6" x14ac:dyDescent="0.2">
      <c r="F3806"/>
    </row>
    <row r="3807" spans="6:6" x14ac:dyDescent="0.2">
      <c r="F3807"/>
    </row>
    <row r="3808" spans="6:6" x14ac:dyDescent="0.2">
      <c r="F3808"/>
    </row>
    <row r="3809" spans="6:6" x14ac:dyDescent="0.2">
      <c r="F3809"/>
    </row>
    <row r="3810" spans="6:6" x14ac:dyDescent="0.2">
      <c r="F3810"/>
    </row>
    <row r="3811" spans="6:6" x14ac:dyDescent="0.2">
      <c r="F3811"/>
    </row>
    <row r="3812" spans="6:6" x14ac:dyDescent="0.2">
      <c r="F3812"/>
    </row>
    <row r="3813" spans="6:6" x14ac:dyDescent="0.2">
      <c r="F3813"/>
    </row>
    <row r="3814" spans="6:6" x14ac:dyDescent="0.2">
      <c r="F3814"/>
    </row>
    <row r="3815" spans="6:6" x14ac:dyDescent="0.2">
      <c r="F3815"/>
    </row>
    <row r="3816" spans="6:6" x14ac:dyDescent="0.2">
      <c r="F3816"/>
    </row>
    <row r="3817" spans="6:6" x14ac:dyDescent="0.2">
      <c r="F3817"/>
    </row>
    <row r="3818" spans="6:6" x14ac:dyDescent="0.2">
      <c r="F3818"/>
    </row>
    <row r="3819" spans="6:6" x14ac:dyDescent="0.2">
      <c r="F3819"/>
    </row>
    <row r="3820" spans="6:6" x14ac:dyDescent="0.2">
      <c r="F3820"/>
    </row>
    <row r="3821" spans="6:6" x14ac:dyDescent="0.2">
      <c r="F3821"/>
    </row>
    <row r="3822" spans="6:6" x14ac:dyDescent="0.2">
      <c r="F3822"/>
    </row>
    <row r="3823" spans="6:6" x14ac:dyDescent="0.2">
      <c r="F3823"/>
    </row>
    <row r="3824" spans="6:6" x14ac:dyDescent="0.2">
      <c r="F3824"/>
    </row>
    <row r="3825" spans="6:6" x14ac:dyDescent="0.2">
      <c r="F3825"/>
    </row>
    <row r="3826" spans="6:6" x14ac:dyDescent="0.2">
      <c r="F3826"/>
    </row>
    <row r="3827" spans="6:6" x14ac:dyDescent="0.2">
      <c r="F3827"/>
    </row>
    <row r="3828" spans="6:6" x14ac:dyDescent="0.2">
      <c r="F3828"/>
    </row>
    <row r="3829" spans="6:6" x14ac:dyDescent="0.2">
      <c r="F3829"/>
    </row>
    <row r="3830" spans="6:6" x14ac:dyDescent="0.2">
      <c r="F3830"/>
    </row>
    <row r="3831" spans="6:6" x14ac:dyDescent="0.2">
      <c r="F3831"/>
    </row>
    <row r="3832" spans="6:6" x14ac:dyDescent="0.2">
      <c r="F3832"/>
    </row>
    <row r="3833" spans="6:6" x14ac:dyDescent="0.2">
      <c r="F3833"/>
    </row>
    <row r="3834" spans="6:6" x14ac:dyDescent="0.2">
      <c r="F3834"/>
    </row>
    <row r="3835" spans="6:6" x14ac:dyDescent="0.2">
      <c r="F3835"/>
    </row>
    <row r="3836" spans="6:6" x14ac:dyDescent="0.2">
      <c r="F3836"/>
    </row>
    <row r="3837" spans="6:6" x14ac:dyDescent="0.2">
      <c r="F3837"/>
    </row>
    <row r="3838" spans="6:6" x14ac:dyDescent="0.2">
      <c r="F3838"/>
    </row>
    <row r="3839" spans="6:6" x14ac:dyDescent="0.2">
      <c r="F3839"/>
    </row>
    <row r="3840" spans="6:6" x14ac:dyDescent="0.2">
      <c r="F3840"/>
    </row>
    <row r="3841" spans="6:6" x14ac:dyDescent="0.2">
      <c r="F3841"/>
    </row>
    <row r="3842" spans="6:6" x14ac:dyDescent="0.2">
      <c r="F3842"/>
    </row>
    <row r="3843" spans="6:6" x14ac:dyDescent="0.2">
      <c r="F3843"/>
    </row>
    <row r="3844" spans="6:6" x14ac:dyDescent="0.2">
      <c r="F3844"/>
    </row>
    <row r="3845" spans="6:6" x14ac:dyDescent="0.2">
      <c r="F3845"/>
    </row>
    <row r="3846" spans="6:6" x14ac:dyDescent="0.2">
      <c r="F3846"/>
    </row>
    <row r="3847" spans="6:6" x14ac:dyDescent="0.2">
      <c r="F3847"/>
    </row>
    <row r="3848" spans="6:6" x14ac:dyDescent="0.2">
      <c r="F3848"/>
    </row>
    <row r="3849" spans="6:6" x14ac:dyDescent="0.2">
      <c r="F3849"/>
    </row>
    <row r="3850" spans="6:6" x14ac:dyDescent="0.2">
      <c r="F3850"/>
    </row>
    <row r="3851" spans="6:6" x14ac:dyDescent="0.2">
      <c r="F3851"/>
    </row>
    <row r="3852" spans="6:6" x14ac:dyDescent="0.2">
      <c r="F3852"/>
    </row>
    <row r="3853" spans="6:6" x14ac:dyDescent="0.2">
      <c r="F3853"/>
    </row>
    <row r="3854" spans="6:6" x14ac:dyDescent="0.2">
      <c r="F3854"/>
    </row>
    <row r="3855" spans="6:6" x14ac:dyDescent="0.2">
      <c r="F3855"/>
    </row>
    <row r="3856" spans="6:6" x14ac:dyDescent="0.2">
      <c r="F3856"/>
    </row>
    <row r="3857" spans="6:6" x14ac:dyDescent="0.2">
      <c r="F3857"/>
    </row>
    <row r="3858" spans="6:6" x14ac:dyDescent="0.2">
      <c r="F3858"/>
    </row>
    <row r="3859" spans="6:6" x14ac:dyDescent="0.2">
      <c r="F3859"/>
    </row>
    <row r="3860" spans="6:6" x14ac:dyDescent="0.2">
      <c r="F3860"/>
    </row>
    <row r="3861" spans="6:6" x14ac:dyDescent="0.2">
      <c r="F3861"/>
    </row>
    <row r="3862" spans="6:6" x14ac:dyDescent="0.2">
      <c r="F3862"/>
    </row>
    <row r="3863" spans="6:6" x14ac:dyDescent="0.2">
      <c r="F3863"/>
    </row>
    <row r="3864" spans="6:6" x14ac:dyDescent="0.2">
      <c r="F3864"/>
    </row>
    <row r="3865" spans="6:6" x14ac:dyDescent="0.2">
      <c r="F3865"/>
    </row>
    <row r="3866" spans="6:6" x14ac:dyDescent="0.2">
      <c r="F3866"/>
    </row>
    <row r="3867" spans="6:6" x14ac:dyDescent="0.2">
      <c r="F3867"/>
    </row>
    <row r="3868" spans="6:6" x14ac:dyDescent="0.2">
      <c r="F3868"/>
    </row>
    <row r="3869" spans="6:6" x14ac:dyDescent="0.2">
      <c r="F3869"/>
    </row>
    <row r="3870" spans="6:6" x14ac:dyDescent="0.2">
      <c r="F3870"/>
    </row>
    <row r="3871" spans="6:6" x14ac:dyDescent="0.2">
      <c r="F3871"/>
    </row>
    <row r="3872" spans="6:6" x14ac:dyDescent="0.2">
      <c r="F3872"/>
    </row>
    <row r="3873" spans="6:6" x14ac:dyDescent="0.2">
      <c r="F3873"/>
    </row>
    <row r="3874" spans="6:6" x14ac:dyDescent="0.2">
      <c r="F3874"/>
    </row>
    <row r="3875" spans="6:6" x14ac:dyDescent="0.2">
      <c r="F3875"/>
    </row>
    <row r="3876" spans="6:6" x14ac:dyDescent="0.2">
      <c r="F3876"/>
    </row>
    <row r="3877" spans="6:6" x14ac:dyDescent="0.2">
      <c r="F3877"/>
    </row>
    <row r="3878" spans="6:6" x14ac:dyDescent="0.2">
      <c r="F3878"/>
    </row>
    <row r="3879" spans="6:6" x14ac:dyDescent="0.2">
      <c r="F3879"/>
    </row>
    <row r="3880" spans="6:6" x14ac:dyDescent="0.2">
      <c r="F3880"/>
    </row>
    <row r="3881" spans="6:6" x14ac:dyDescent="0.2">
      <c r="F3881"/>
    </row>
    <row r="3882" spans="6:6" x14ac:dyDescent="0.2">
      <c r="F3882"/>
    </row>
    <row r="3883" spans="6:6" x14ac:dyDescent="0.2">
      <c r="F3883"/>
    </row>
    <row r="3884" spans="6:6" x14ac:dyDescent="0.2">
      <c r="F3884"/>
    </row>
    <row r="3885" spans="6:6" x14ac:dyDescent="0.2">
      <c r="F3885"/>
    </row>
    <row r="3886" spans="6:6" x14ac:dyDescent="0.2">
      <c r="F3886"/>
    </row>
    <row r="3887" spans="6:6" x14ac:dyDescent="0.2">
      <c r="F3887"/>
    </row>
    <row r="3888" spans="6:6" x14ac:dyDescent="0.2">
      <c r="F3888"/>
    </row>
    <row r="3889" spans="6:6" x14ac:dyDescent="0.2">
      <c r="F3889"/>
    </row>
    <row r="3890" spans="6:6" x14ac:dyDescent="0.2">
      <c r="F3890"/>
    </row>
    <row r="3891" spans="6:6" x14ac:dyDescent="0.2">
      <c r="F3891"/>
    </row>
    <row r="3892" spans="6:6" x14ac:dyDescent="0.2">
      <c r="F3892"/>
    </row>
    <row r="3893" spans="6:6" x14ac:dyDescent="0.2">
      <c r="F3893"/>
    </row>
    <row r="3894" spans="6:6" x14ac:dyDescent="0.2">
      <c r="F3894"/>
    </row>
    <row r="3895" spans="6:6" x14ac:dyDescent="0.2">
      <c r="F3895"/>
    </row>
    <row r="3896" spans="6:6" x14ac:dyDescent="0.2">
      <c r="F3896"/>
    </row>
    <row r="3897" spans="6:6" x14ac:dyDescent="0.2">
      <c r="F3897"/>
    </row>
    <row r="3898" spans="6:6" x14ac:dyDescent="0.2">
      <c r="F3898"/>
    </row>
    <row r="3899" spans="6:6" x14ac:dyDescent="0.2">
      <c r="F3899"/>
    </row>
    <row r="3900" spans="6:6" x14ac:dyDescent="0.2">
      <c r="F3900"/>
    </row>
    <row r="3901" spans="6:6" x14ac:dyDescent="0.2">
      <c r="F3901"/>
    </row>
    <row r="3902" spans="6:6" x14ac:dyDescent="0.2">
      <c r="F3902"/>
    </row>
    <row r="3903" spans="6:6" x14ac:dyDescent="0.2">
      <c r="F3903"/>
    </row>
    <row r="3904" spans="6:6" x14ac:dyDescent="0.2">
      <c r="F3904"/>
    </row>
    <row r="3905" spans="6:6" x14ac:dyDescent="0.2">
      <c r="F3905"/>
    </row>
    <row r="3906" spans="6:6" x14ac:dyDescent="0.2">
      <c r="F3906"/>
    </row>
    <row r="3907" spans="6:6" x14ac:dyDescent="0.2">
      <c r="F3907"/>
    </row>
    <row r="3908" spans="6:6" x14ac:dyDescent="0.2">
      <c r="F3908"/>
    </row>
    <row r="3909" spans="6:6" x14ac:dyDescent="0.2">
      <c r="F3909"/>
    </row>
    <row r="3910" spans="6:6" x14ac:dyDescent="0.2">
      <c r="F3910"/>
    </row>
    <row r="3911" spans="6:6" x14ac:dyDescent="0.2">
      <c r="F3911"/>
    </row>
    <row r="3912" spans="6:6" x14ac:dyDescent="0.2">
      <c r="F3912"/>
    </row>
    <row r="3913" spans="6:6" x14ac:dyDescent="0.2">
      <c r="F3913"/>
    </row>
    <row r="3914" spans="6:6" x14ac:dyDescent="0.2">
      <c r="F3914"/>
    </row>
    <row r="3915" spans="6:6" x14ac:dyDescent="0.2">
      <c r="F3915"/>
    </row>
    <row r="3916" spans="6:6" x14ac:dyDescent="0.2">
      <c r="F3916"/>
    </row>
    <row r="3917" spans="6:6" x14ac:dyDescent="0.2">
      <c r="F3917"/>
    </row>
    <row r="3918" spans="6:6" x14ac:dyDescent="0.2">
      <c r="F3918"/>
    </row>
    <row r="3919" spans="6:6" x14ac:dyDescent="0.2">
      <c r="F3919"/>
    </row>
    <row r="3920" spans="6:6" x14ac:dyDescent="0.2">
      <c r="F3920"/>
    </row>
    <row r="3921" spans="6:6" x14ac:dyDescent="0.2">
      <c r="F3921"/>
    </row>
    <row r="3922" spans="6:6" x14ac:dyDescent="0.2">
      <c r="F3922"/>
    </row>
    <row r="3923" spans="6:6" x14ac:dyDescent="0.2">
      <c r="F3923"/>
    </row>
    <row r="3924" spans="6:6" x14ac:dyDescent="0.2">
      <c r="F3924"/>
    </row>
    <row r="3925" spans="6:6" x14ac:dyDescent="0.2">
      <c r="F3925"/>
    </row>
    <row r="3926" spans="6:6" x14ac:dyDescent="0.2">
      <c r="F3926"/>
    </row>
    <row r="3927" spans="6:6" x14ac:dyDescent="0.2">
      <c r="F3927"/>
    </row>
    <row r="3928" spans="6:6" x14ac:dyDescent="0.2">
      <c r="F3928"/>
    </row>
    <row r="3929" spans="6:6" x14ac:dyDescent="0.2">
      <c r="F3929"/>
    </row>
    <row r="3930" spans="6:6" x14ac:dyDescent="0.2">
      <c r="F3930"/>
    </row>
    <row r="3931" spans="6:6" x14ac:dyDescent="0.2">
      <c r="F3931"/>
    </row>
    <row r="3932" spans="6:6" x14ac:dyDescent="0.2">
      <c r="F3932"/>
    </row>
    <row r="3933" spans="6:6" x14ac:dyDescent="0.2">
      <c r="F3933"/>
    </row>
    <row r="3934" spans="6:6" x14ac:dyDescent="0.2">
      <c r="F3934"/>
    </row>
    <row r="3935" spans="6:6" x14ac:dyDescent="0.2">
      <c r="F3935"/>
    </row>
    <row r="3936" spans="6:6" x14ac:dyDescent="0.2">
      <c r="F3936"/>
    </row>
    <row r="3937" spans="6:6" x14ac:dyDescent="0.2">
      <c r="F3937"/>
    </row>
    <row r="3938" spans="6:6" x14ac:dyDescent="0.2">
      <c r="F3938"/>
    </row>
    <row r="3939" spans="6:6" x14ac:dyDescent="0.2">
      <c r="F3939"/>
    </row>
    <row r="3940" spans="6:6" x14ac:dyDescent="0.2">
      <c r="F3940"/>
    </row>
    <row r="3941" spans="6:6" x14ac:dyDescent="0.2">
      <c r="F3941"/>
    </row>
    <row r="3942" spans="6:6" x14ac:dyDescent="0.2">
      <c r="F3942"/>
    </row>
    <row r="3943" spans="6:6" x14ac:dyDescent="0.2">
      <c r="F3943"/>
    </row>
    <row r="3944" spans="6:6" x14ac:dyDescent="0.2">
      <c r="F3944"/>
    </row>
    <row r="3945" spans="6:6" x14ac:dyDescent="0.2">
      <c r="F3945"/>
    </row>
    <row r="3946" spans="6:6" x14ac:dyDescent="0.2">
      <c r="F3946"/>
    </row>
    <row r="3947" spans="6:6" x14ac:dyDescent="0.2">
      <c r="F3947"/>
    </row>
    <row r="3948" spans="6:6" x14ac:dyDescent="0.2">
      <c r="F3948"/>
    </row>
    <row r="3949" spans="6:6" x14ac:dyDescent="0.2">
      <c r="F3949"/>
    </row>
    <row r="3950" spans="6:6" x14ac:dyDescent="0.2">
      <c r="F3950"/>
    </row>
    <row r="3951" spans="6:6" x14ac:dyDescent="0.2">
      <c r="F3951"/>
    </row>
    <row r="3952" spans="6:6" x14ac:dyDescent="0.2">
      <c r="F3952"/>
    </row>
    <row r="3953" spans="6:6" x14ac:dyDescent="0.2">
      <c r="F3953"/>
    </row>
    <row r="3954" spans="6:6" x14ac:dyDescent="0.2">
      <c r="F3954"/>
    </row>
    <row r="3955" spans="6:6" x14ac:dyDescent="0.2">
      <c r="F3955"/>
    </row>
    <row r="3956" spans="6:6" x14ac:dyDescent="0.2">
      <c r="F3956"/>
    </row>
    <row r="3957" spans="6:6" x14ac:dyDescent="0.2">
      <c r="F3957"/>
    </row>
    <row r="3958" spans="6:6" x14ac:dyDescent="0.2">
      <c r="F3958"/>
    </row>
    <row r="3959" spans="6:6" x14ac:dyDescent="0.2">
      <c r="F3959"/>
    </row>
    <row r="3960" spans="6:6" x14ac:dyDescent="0.2">
      <c r="F3960"/>
    </row>
    <row r="3961" spans="6:6" x14ac:dyDescent="0.2">
      <c r="F3961"/>
    </row>
    <row r="3962" spans="6:6" x14ac:dyDescent="0.2">
      <c r="F3962"/>
    </row>
    <row r="3963" spans="6:6" x14ac:dyDescent="0.2">
      <c r="F3963"/>
    </row>
    <row r="3964" spans="6:6" x14ac:dyDescent="0.2">
      <c r="F3964"/>
    </row>
    <row r="3965" spans="6:6" x14ac:dyDescent="0.2">
      <c r="F3965"/>
    </row>
    <row r="3966" spans="6:6" x14ac:dyDescent="0.2">
      <c r="F3966"/>
    </row>
    <row r="3967" spans="6:6" x14ac:dyDescent="0.2">
      <c r="F3967"/>
    </row>
    <row r="3968" spans="6:6" x14ac:dyDescent="0.2">
      <c r="F3968"/>
    </row>
    <row r="3969" spans="6:6" x14ac:dyDescent="0.2">
      <c r="F3969"/>
    </row>
    <row r="3970" spans="6:6" x14ac:dyDescent="0.2">
      <c r="F3970"/>
    </row>
    <row r="3971" spans="6:6" x14ac:dyDescent="0.2">
      <c r="F3971"/>
    </row>
    <row r="3972" spans="6:6" x14ac:dyDescent="0.2">
      <c r="F3972"/>
    </row>
    <row r="3973" spans="6:6" x14ac:dyDescent="0.2">
      <c r="F3973"/>
    </row>
    <row r="3974" spans="6:6" x14ac:dyDescent="0.2">
      <c r="F3974"/>
    </row>
    <row r="3975" spans="6:6" x14ac:dyDescent="0.2">
      <c r="F3975"/>
    </row>
    <row r="3976" spans="6:6" x14ac:dyDescent="0.2">
      <c r="F3976"/>
    </row>
    <row r="3977" spans="6:6" x14ac:dyDescent="0.2">
      <c r="F3977"/>
    </row>
    <row r="3978" spans="6:6" x14ac:dyDescent="0.2">
      <c r="F3978"/>
    </row>
    <row r="3979" spans="6:6" x14ac:dyDescent="0.2">
      <c r="F3979"/>
    </row>
    <row r="3980" spans="6:6" x14ac:dyDescent="0.2">
      <c r="F3980"/>
    </row>
    <row r="3981" spans="6:6" x14ac:dyDescent="0.2">
      <c r="F3981"/>
    </row>
    <row r="3982" spans="6:6" x14ac:dyDescent="0.2">
      <c r="F3982"/>
    </row>
    <row r="3983" spans="6:6" x14ac:dyDescent="0.2">
      <c r="F3983"/>
    </row>
    <row r="3984" spans="6:6" x14ac:dyDescent="0.2">
      <c r="F3984"/>
    </row>
    <row r="3985" spans="6:6" x14ac:dyDescent="0.2">
      <c r="F3985"/>
    </row>
    <row r="3986" spans="6:6" x14ac:dyDescent="0.2">
      <c r="F3986"/>
    </row>
    <row r="3987" spans="6:6" x14ac:dyDescent="0.2">
      <c r="F3987"/>
    </row>
    <row r="3988" spans="6:6" x14ac:dyDescent="0.2">
      <c r="F3988"/>
    </row>
    <row r="3989" spans="6:6" x14ac:dyDescent="0.2">
      <c r="F3989"/>
    </row>
    <row r="3990" spans="6:6" x14ac:dyDescent="0.2">
      <c r="F3990"/>
    </row>
    <row r="3991" spans="6:6" x14ac:dyDescent="0.2">
      <c r="F3991"/>
    </row>
    <row r="3992" spans="6:6" x14ac:dyDescent="0.2">
      <c r="F3992"/>
    </row>
    <row r="3993" spans="6:6" x14ac:dyDescent="0.2">
      <c r="F3993"/>
    </row>
    <row r="3994" spans="6:6" x14ac:dyDescent="0.2">
      <c r="F3994"/>
    </row>
    <row r="3995" spans="6:6" x14ac:dyDescent="0.2">
      <c r="F3995"/>
    </row>
    <row r="3996" spans="6:6" x14ac:dyDescent="0.2">
      <c r="F3996"/>
    </row>
    <row r="3997" spans="6:6" x14ac:dyDescent="0.2">
      <c r="F3997"/>
    </row>
    <row r="3998" spans="6:6" x14ac:dyDescent="0.2">
      <c r="F3998"/>
    </row>
    <row r="3999" spans="6:6" x14ac:dyDescent="0.2">
      <c r="F3999"/>
    </row>
    <row r="4000" spans="6:6" x14ac:dyDescent="0.2">
      <c r="F4000"/>
    </row>
    <row r="4001" spans="6:6" x14ac:dyDescent="0.2">
      <c r="F4001"/>
    </row>
  </sheetData>
  <conditionalFormatting sqref="CO122:CO131 CL124:CN131 CI125:CK131 CF126:CH131 CC127:CE131 BT12:BV12 BZ128:CB130 BW131:CB131">
    <cfRule type="cellIs" dxfId="1" priority="2" stopIfTrue="1" operator="notBetween">
      <formula>0.03</formula>
      <formula>-0.03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ER83"/>
  <sheetViews>
    <sheetView workbookViewId="0">
      <pane xSplit="1" ySplit="12" topLeftCell="B13" activePane="bottomRight" state="frozen"/>
      <selection activeCell="I73" sqref="I73"/>
      <selection pane="topRight" activeCell="I73" sqref="I73"/>
      <selection pane="bottomLeft" activeCell="I73" sqref="I73"/>
      <selection pane="bottomRight"/>
    </sheetView>
  </sheetViews>
  <sheetFormatPr defaultRowHeight="11.25" x14ac:dyDescent="0.2"/>
  <cols>
    <col min="1" max="2" width="14" customWidth="1"/>
    <col min="3" max="4" width="10.83203125" customWidth="1"/>
    <col min="5" max="5" width="2.5" customWidth="1"/>
  </cols>
  <sheetData>
    <row r="1" spans="1:148" ht="12.75" x14ac:dyDescent="0.2">
      <c r="A1" s="86"/>
      <c r="B1" s="68" t="s">
        <v>0</v>
      </c>
      <c r="C1" s="86"/>
      <c r="D1" s="86"/>
      <c r="BA1" s="42"/>
      <c r="BB1" s="42"/>
      <c r="BC1" s="42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  <c r="CW1" s="13"/>
      <c r="CX1" s="13"/>
      <c r="CY1" s="13"/>
      <c r="CZ1" s="13"/>
      <c r="DA1" s="13"/>
      <c r="DB1" s="13"/>
      <c r="DC1" s="13"/>
      <c r="DD1" s="13"/>
      <c r="DE1" s="13"/>
      <c r="DF1" s="13"/>
      <c r="DG1" s="13"/>
      <c r="DH1" s="13"/>
      <c r="DI1" s="13"/>
      <c r="DJ1" s="13"/>
      <c r="DK1" s="13"/>
      <c r="DL1" s="13"/>
      <c r="DM1" s="13"/>
      <c r="DN1" s="13"/>
      <c r="DO1" s="13"/>
      <c r="DP1" s="13"/>
      <c r="DQ1" s="13"/>
      <c r="DR1" s="13"/>
      <c r="DS1" s="13"/>
      <c r="DT1" s="13"/>
      <c r="DU1" s="13"/>
      <c r="DV1" s="13"/>
      <c r="DW1" s="13"/>
      <c r="DX1" s="13"/>
      <c r="DY1" s="13"/>
      <c r="DZ1" s="13"/>
      <c r="EA1" s="13"/>
      <c r="EB1" s="13"/>
      <c r="EC1" s="13"/>
      <c r="ED1" s="13"/>
      <c r="EE1" s="13"/>
      <c r="EF1" s="13"/>
      <c r="EG1" s="13"/>
      <c r="EH1" s="13"/>
      <c r="EI1" s="13"/>
      <c r="EJ1" s="13"/>
      <c r="EK1" s="13"/>
      <c r="EL1" s="13"/>
      <c r="EM1" s="13"/>
      <c r="EN1" s="13"/>
      <c r="EO1" s="13"/>
      <c r="EP1" s="13"/>
      <c r="EQ1" s="13"/>
      <c r="ER1" s="13"/>
    </row>
    <row r="2" spans="1:148" ht="12.75" x14ac:dyDescent="0.2">
      <c r="A2" s="86"/>
      <c r="B2" s="68" t="s">
        <v>38</v>
      </c>
      <c r="C2" s="86"/>
      <c r="D2" s="86"/>
      <c r="BA2" s="42"/>
      <c r="BB2" s="42"/>
      <c r="BC2" s="42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  <c r="CT2" s="13"/>
      <c r="CU2" s="13"/>
      <c r="CV2" s="13"/>
      <c r="CW2" s="13"/>
      <c r="CX2" s="13"/>
      <c r="CY2" s="13"/>
      <c r="CZ2" s="13"/>
      <c r="DA2" s="13"/>
      <c r="DB2" s="13"/>
      <c r="DC2" s="13"/>
      <c r="DD2" s="13"/>
      <c r="DE2" s="13"/>
      <c r="DF2" s="13"/>
      <c r="DG2" s="13"/>
      <c r="DH2" s="13"/>
      <c r="DI2" s="13"/>
      <c r="DJ2" s="13"/>
      <c r="DK2" s="13"/>
      <c r="DL2" s="13"/>
      <c r="DM2" s="13"/>
      <c r="DN2" s="13"/>
      <c r="DO2" s="13"/>
      <c r="DP2" s="13"/>
      <c r="DQ2" s="13"/>
      <c r="DR2" s="13"/>
      <c r="DS2" s="13"/>
      <c r="DT2" s="13"/>
      <c r="DU2" s="13"/>
      <c r="DV2" s="13"/>
      <c r="DW2" s="13"/>
      <c r="DX2" s="13"/>
      <c r="DY2" s="13"/>
      <c r="DZ2" s="13"/>
      <c r="EA2" s="13"/>
      <c r="EB2" s="13"/>
      <c r="EC2" s="13"/>
      <c r="ED2" s="13"/>
      <c r="EE2" s="13"/>
      <c r="EF2" s="13"/>
      <c r="EG2" s="13"/>
      <c r="EH2" s="13"/>
      <c r="EI2" s="13"/>
      <c r="EJ2" s="13"/>
      <c r="EK2" s="13"/>
      <c r="EL2" s="13"/>
      <c r="EM2" s="13"/>
      <c r="EN2" s="13"/>
      <c r="EO2" s="13"/>
      <c r="EP2" s="13"/>
      <c r="EQ2" s="13"/>
      <c r="ER2" s="13"/>
    </row>
    <row r="3" spans="1:148" ht="12.75" x14ac:dyDescent="0.2">
      <c r="A3" s="86"/>
      <c r="B3" s="87" t="s">
        <v>123</v>
      </c>
      <c r="C3" s="86"/>
      <c r="D3" s="86"/>
      <c r="BA3" s="42"/>
      <c r="BB3" s="42"/>
      <c r="BC3" s="42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</row>
    <row r="4" spans="1:148" ht="12.75" x14ac:dyDescent="0.2">
      <c r="A4" s="86" t="s">
        <v>1</v>
      </c>
      <c r="B4" s="88" t="s">
        <v>28</v>
      </c>
      <c r="C4" s="86"/>
      <c r="D4" s="89"/>
      <c r="BA4" s="42"/>
      <c r="BB4" s="42"/>
      <c r="BC4" s="42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</row>
    <row r="5" spans="1:148" ht="12.75" x14ac:dyDescent="0.2">
      <c r="A5" s="86" t="s">
        <v>2</v>
      </c>
      <c r="B5" s="88"/>
      <c r="C5" s="86"/>
      <c r="D5" s="86"/>
      <c r="BA5" s="42"/>
      <c r="BB5" s="42"/>
      <c r="BC5" s="42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  <c r="EN5" s="13"/>
      <c r="EO5" s="13"/>
      <c r="EP5" s="13"/>
      <c r="EQ5" s="13"/>
      <c r="ER5" s="13"/>
    </row>
    <row r="6" spans="1:148" ht="12.75" x14ac:dyDescent="0.2">
      <c r="A6" s="86" t="s">
        <v>26</v>
      </c>
      <c r="B6" s="88" t="s">
        <v>39</v>
      </c>
      <c r="C6" s="86"/>
      <c r="D6" s="90"/>
      <c r="BA6" s="42"/>
      <c r="BB6" s="42"/>
      <c r="BC6" s="42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</row>
    <row r="7" spans="1:148" ht="12.75" x14ac:dyDescent="0.2">
      <c r="A7" s="86" t="s">
        <v>25</v>
      </c>
      <c r="B7" s="91" t="s">
        <v>153</v>
      </c>
      <c r="C7" s="86"/>
      <c r="D7" s="86"/>
      <c r="BA7" s="42"/>
      <c r="BB7" s="42"/>
      <c r="BC7" s="42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  <c r="EN7" s="13"/>
      <c r="EO7" s="13"/>
      <c r="EP7" s="13"/>
      <c r="EQ7" s="13"/>
      <c r="ER7" s="13"/>
    </row>
    <row r="8" spans="1:148" ht="12.75" x14ac:dyDescent="0.2">
      <c r="A8" s="86" t="s">
        <v>3</v>
      </c>
      <c r="B8" s="88" t="s">
        <v>13</v>
      </c>
      <c r="C8" s="86"/>
      <c r="D8" s="86"/>
      <c r="BA8" s="42"/>
      <c r="BB8" s="42"/>
      <c r="BC8" s="42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</row>
    <row r="9" spans="1:148" ht="12.75" x14ac:dyDescent="0.2">
      <c r="A9" s="86" t="s">
        <v>4</v>
      </c>
      <c r="B9" s="88" t="s">
        <v>13</v>
      </c>
      <c r="C9" s="86"/>
      <c r="D9" s="8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  <c r="BQ9" s="46"/>
      <c r="BR9" s="46"/>
      <c r="BS9" s="46"/>
      <c r="BT9" s="46"/>
      <c r="BU9" s="46"/>
      <c r="BV9" s="46"/>
      <c r="BW9" s="46"/>
      <c r="BX9" s="46"/>
      <c r="BY9" s="46"/>
      <c r="BZ9" s="46"/>
      <c r="CA9" s="46"/>
      <c r="CB9" s="46"/>
      <c r="CC9" s="46"/>
      <c r="CD9" s="46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</row>
    <row r="10" spans="1:148" x14ac:dyDescent="0.2">
      <c r="A10" s="86" t="s">
        <v>5</v>
      </c>
      <c r="B10" s="4"/>
      <c r="C10" s="86"/>
      <c r="D10" s="86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  <c r="CX10" s="11"/>
      <c r="CY10" s="11"/>
      <c r="CZ10" s="11"/>
      <c r="DA10" s="11"/>
      <c r="DB10" s="11"/>
      <c r="DC10" s="11"/>
      <c r="DD10" s="11"/>
      <c r="DE10" s="11"/>
      <c r="DF10" s="11"/>
      <c r="DG10" s="11"/>
      <c r="DH10" s="11"/>
      <c r="DI10" s="11"/>
      <c r="DJ10" s="11"/>
      <c r="DK10" s="11"/>
      <c r="DL10" s="11"/>
      <c r="DM10" s="11"/>
      <c r="DN10" s="11"/>
      <c r="DO10" s="11"/>
      <c r="DP10" s="11"/>
      <c r="DQ10" s="11"/>
      <c r="DR10" s="11"/>
      <c r="DS10" s="11"/>
      <c r="DT10" s="11"/>
      <c r="DU10" s="11"/>
      <c r="DV10" s="11"/>
      <c r="DW10" s="11"/>
      <c r="DX10" s="11"/>
      <c r="DY10" s="11"/>
      <c r="DZ10" s="11"/>
      <c r="EA10" s="11"/>
      <c r="EB10" s="11"/>
      <c r="EC10" s="11"/>
      <c r="ED10" s="11"/>
      <c r="EE10" s="11"/>
      <c r="EF10" s="11"/>
      <c r="EG10" s="11"/>
      <c r="EH10" s="11"/>
      <c r="EI10" s="11"/>
      <c r="EJ10" s="11"/>
      <c r="EK10" s="11"/>
      <c r="EL10" s="11"/>
      <c r="EM10" s="11"/>
      <c r="EN10" s="11"/>
      <c r="EO10" s="11"/>
      <c r="EP10" s="11"/>
      <c r="EQ10" s="11"/>
      <c r="ER10" s="11"/>
    </row>
    <row r="11" spans="1:148" x14ac:dyDescent="0.2">
      <c r="A11" s="86"/>
      <c r="B11" s="86"/>
      <c r="C11" s="86"/>
      <c r="D11" s="86"/>
      <c r="BA11" s="45"/>
      <c r="BB11" s="45"/>
      <c r="BC11" s="45"/>
      <c r="BD11" s="45"/>
      <c r="BE11" s="45"/>
      <c r="BF11" s="45"/>
      <c r="BG11" s="45"/>
      <c r="BH11" s="45"/>
      <c r="BI11" s="45"/>
      <c r="BJ11" s="45"/>
      <c r="BK11" s="45"/>
      <c r="BL11" s="45"/>
      <c r="BM11" s="45"/>
      <c r="BN11" s="45"/>
      <c r="BO11" s="45"/>
      <c r="BP11" s="45"/>
      <c r="BQ11" s="45"/>
      <c r="BR11" s="45"/>
      <c r="BS11" s="45"/>
      <c r="BT11" s="45"/>
      <c r="BU11" s="45"/>
      <c r="BV11" s="45"/>
      <c r="BW11" s="45"/>
      <c r="BX11" s="45"/>
      <c r="BY11" s="45"/>
      <c r="BZ11" s="45"/>
      <c r="CA11" s="45"/>
      <c r="CB11" s="45"/>
      <c r="CC11" s="45"/>
      <c r="CD11" s="45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  <c r="CX11" s="11"/>
      <c r="CY11" s="11"/>
      <c r="CZ11" s="11"/>
      <c r="DA11" s="11"/>
      <c r="DB11" s="11"/>
      <c r="DC11" s="11"/>
      <c r="DD11" s="11"/>
      <c r="DE11" s="11"/>
      <c r="DF11" s="11"/>
      <c r="DG11" s="11"/>
      <c r="DH11" s="11"/>
      <c r="DI11" s="11"/>
      <c r="DJ11" s="11"/>
      <c r="DK11" s="11"/>
      <c r="DL11" s="11"/>
      <c r="DM11" s="11"/>
      <c r="DN11" s="11"/>
      <c r="DO11" s="11"/>
      <c r="DP11" s="11"/>
      <c r="DQ11" s="11"/>
      <c r="DR11" s="11"/>
      <c r="DS11" s="11"/>
      <c r="DT11" s="11"/>
      <c r="DU11" s="11"/>
      <c r="DV11" s="11"/>
      <c r="DW11" s="11"/>
      <c r="DX11" s="11"/>
      <c r="DY11" s="11"/>
      <c r="DZ11" s="11"/>
      <c r="EA11" s="11"/>
      <c r="EB11" s="11"/>
      <c r="EC11" s="11"/>
      <c r="ED11" s="11"/>
      <c r="EE11" s="11"/>
      <c r="EF11" s="11"/>
      <c r="EG11" s="11"/>
      <c r="EH11" s="11"/>
      <c r="EI11" s="11"/>
      <c r="EJ11" s="11"/>
      <c r="EK11" s="11"/>
      <c r="EL11" s="11"/>
      <c r="EM11" s="11"/>
      <c r="EN11" s="11"/>
      <c r="EO11" s="11"/>
      <c r="EP11" s="11"/>
      <c r="EQ11" s="11"/>
      <c r="ER11" s="11"/>
    </row>
    <row r="12" spans="1:148" s="1" customFormat="1" ht="21.75" x14ac:dyDescent="0.2">
      <c r="A12" s="97"/>
      <c r="B12" s="92" t="s">
        <v>29</v>
      </c>
      <c r="C12" s="92" t="s">
        <v>30</v>
      </c>
      <c r="D12" s="92" t="s">
        <v>3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99"/>
      <c r="BM12" s="99"/>
      <c r="BN12" s="99"/>
      <c r="BO12" s="99"/>
      <c r="BP12" s="99"/>
      <c r="BQ12" s="99"/>
      <c r="BR12" s="99"/>
      <c r="BS12" s="99"/>
      <c r="BT12" s="99"/>
      <c r="BU12" s="99"/>
      <c r="BV12" s="99"/>
      <c r="BW12" s="99"/>
      <c r="BX12" s="99"/>
      <c r="BY12" s="99"/>
      <c r="BZ12" s="99"/>
      <c r="CA12" s="99"/>
      <c r="CB12" s="99"/>
      <c r="CC12" s="99"/>
      <c r="CD12" s="99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/>
      <c r="EF12" s="98"/>
      <c r="EG12" s="98"/>
      <c r="EH12" s="98"/>
      <c r="EI12" s="98"/>
      <c r="EJ12" s="98"/>
      <c r="EK12" s="98"/>
      <c r="EL12" s="98"/>
      <c r="EM12" s="98"/>
      <c r="EN12" s="98"/>
      <c r="EO12" s="98"/>
      <c r="EP12" s="98"/>
      <c r="EQ12" s="98"/>
      <c r="ER12" s="98"/>
    </row>
    <row r="13" spans="1:148" x14ac:dyDescent="0.2">
      <c r="A13" s="93">
        <v>38077</v>
      </c>
      <c r="B13" s="66">
        <v>2.5578147073536921</v>
      </c>
      <c r="C13" s="66">
        <v>2.1090752850109391</v>
      </c>
      <c r="D13" s="94">
        <v>0.44873942234275299</v>
      </c>
      <c r="BA13" s="44"/>
      <c r="BB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5"/>
      <c r="BP13" s="44"/>
      <c r="BQ13" s="44"/>
      <c r="BR13" s="44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  <c r="CX13" s="11"/>
      <c r="CY13" s="11"/>
      <c r="CZ13" s="11"/>
      <c r="DA13" s="11"/>
      <c r="DB13" s="11"/>
      <c r="DC13" s="11"/>
      <c r="DD13" s="11"/>
      <c r="DE13" s="11"/>
      <c r="DF13" s="11"/>
      <c r="DG13" s="11"/>
      <c r="DH13" s="11"/>
      <c r="DI13" s="11"/>
      <c r="DJ13" s="11"/>
      <c r="DK13" s="11"/>
      <c r="DL13" s="11"/>
      <c r="DM13" s="11"/>
      <c r="DN13" s="11"/>
      <c r="DO13" s="11"/>
      <c r="DP13" s="11"/>
      <c r="DQ13" s="11"/>
      <c r="DR13" s="11"/>
      <c r="DS13" s="11"/>
      <c r="DT13" s="11"/>
      <c r="DU13" s="11"/>
      <c r="DV13" s="11"/>
      <c r="DW13" s="11"/>
      <c r="DX13" s="11"/>
      <c r="DY13" s="11"/>
      <c r="DZ13" s="11"/>
      <c r="EA13" s="11"/>
      <c r="EB13" s="11"/>
      <c r="EC13" s="11"/>
      <c r="ED13" s="11"/>
      <c r="EE13" s="11"/>
      <c r="EF13" s="11"/>
      <c r="EG13" s="11"/>
      <c r="EH13" s="11"/>
      <c r="EI13" s="11"/>
      <c r="EJ13" s="11"/>
      <c r="EK13" s="11"/>
      <c r="EL13" s="11"/>
      <c r="EM13" s="11"/>
      <c r="EN13" s="11"/>
      <c r="EO13" s="11"/>
      <c r="EP13" s="11"/>
      <c r="EQ13" s="11"/>
      <c r="ER13" s="11"/>
    </row>
    <row r="14" spans="1:148" x14ac:dyDescent="0.2">
      <c r="A14" s="93">
        <v>38168</v>
      </c>
      <c r="B14" s="95">
        <v>2.5</v>
      </c>
      <c r="C14" s="95">
        <v>2.06</v>
      </c>
      <c r="D14" s="96">
        <v>0.44</v>
      </c>
      <c r="BA14" s="44"/>
      <c r="BB14" s="44"/>
      <c r="BC14" s="44"/>
      <c r="BD14" s="44"/>
      <c r="BE14" s="44"/>
      <c r="BF14" s="44"/>
      <c r="BG14" s="44"/>
      <c r="BH14" s="44"/>
      <c r="BI14" s="44"/>
      <c r="BJ14" s="44"/>
      <c r="BK14" s="44"/>
      <c r="BL14" s="44"/>
      <c r="BM14" s="44"/>
      <c r="BN14" s="44"/>
      <c r="BO14" s="45"/>
      <c r="BP14" s="44"/>
      <c r="BQ14" s="44"/>
      <c r="BR14" s="44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  <c r="CX14" s="11"/>
      <c r="CY14" s="11"/>
      <c r="CZ14" s="11"/>
      <c r="DA14" s="11"/>
      <c r="DB14" s="11"/>
      <c r="DC14" s="11"/>
      <c r="DD14" s="11"/>
      <c r="DE14" s="11"/>
      <c r="DF14" s="11"/>
      <c r="DG14" s="11"/>
      <c r="DH14" s="11"/>
      <c r="DI14" s="11"/>
      <c r="DJ14" s="11"/>
      <c r="DK14" s="11"/>
      <c r="DL14" s="11"/>
      <c r="DM14" s="11"/>
      <c r="DN14" s="11"/>
      <c r="DO14" s="11"/>
      <c r="DP14" s="11"/>
      <c r="DQ14" s="11"/>
      <c r="DR14" s="11"/>
      <c r="DS14" s="11"/>
      <c r="DT14" s="11"/>
      <c r="DU14" s="11"/>
      <c r="DV14" s="11"/>
      <c r="DW14" s="11"/>
      <c r="DX14" s="11"/>
      <c r="DY14" s="11"/>
      <c r="DZ14" s="11"/>
      <c r="EA14" s="11"/>
      <c r="EB14" s="11"/>
      <c r="EC14" s="11"/>
      <c r="ED14" s="11"/>
      <c r="EE14" s="11"/>
      <c r="EF14" s="11"/>
      <c r="EG14" s="11"/>
      <c r="EH14" s="11"/>
      <c r="EI14" s="11"/>
      <c r="EJ14" s="11"/>
      <c r="EK14" s="11"/>
      <c r="EL14" s="11"/>
      <c r="EM14" s="11"/>
      <c r="EN14" s="11"/>
      <c r="EO14" s="11"/>
      <c r="EP14" s="11"/>
      <c r="EQ14" s="11"/>
      <c r="ER14" s="11"/>
    </row>
    <row r="15" spans="1:148" x14ac:dyDescent="0.2">
      <c r="A15" s="93">
        <v>38260</v>
      </c>
      <c r="B15" s="95">
        <v>2.4300000000000002</v>
      </c>
      <c r="C15" s="95">
        <v>2</v>
      </c>
      <c r="D15" s="96">
        <v>0.43</v>
      </c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5"/>
      <c r="BP15" s="44"/>
      <c r="BQ15" s="44"/>
      <c r="BR15" s="44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  <c r="CX15" s="11"/>
      <c r="CY15" s="11"/>
      <c r="CZ15" s="11"/>
      <c r="DA15" s="11"/>
      <c r="DB15" s="11"/>
      <c r="DC15" s="11"/>
      <c r="DD15" s="11"/>
      <c r="DE15" s="11"/>
      <c r="DF15" s="11"/>
      <c r="DG15" s="11"/>
      <c r="DH15" s="11"/>
      <c r="DI15" s="11"/>
      <c r="DJ15" s="11"/>
      <c r="DK15" s="11"/>
      <c r="DL15" s="11"/>
      <c r="DM15" s="11"/>
      <c r="DN15" s="11"/>
      <c r="DO15" s="11"/>
      <c r="DP15" s="11"/>
      <c r="DQ15" s="11"/>
      <c r="DR15" s="11"/>
      <c r="DS15" s="11"/>
      <c r="DT15" s="11"/>
      <c r="DU15" s="11"/>
      <c r="DV15" s="11"/>
      <c r="DW15" s="11"/>
      <c r="DX15" s="11"/>
      <c r="DY15" s="11"/>
      <c r="DZ15" s="11"/>
      <c r="EA15" s="11"/>
      <c r="EB15" s="11"/>
      <c r="EC15" s="11"/>
      <c r="ED15" s="11"/>
      <c r="EE15" s="11"/>
      <c r="EF15" s="11"/>
      <c r="EG15" s="11"/>
      <c r="EH15" s="11"/>
      <c r="EI15" s="11"/>
      <c r="EJ15" s="11"/>
      <c r="EK15" s="11"/>
      <c r="EL15" s="11"/>
      <c r="EM15" s="11"/>
      <c r="EN15" s="11"/>
      <c r="EO15" s="11"/>
      <c r="EP15" s="11"/>
      <c r="EQ15" s="11"/>
      <c r="ER15" s="11"/>
    </row>
    <row r="16" spans="1:148" x14ac:dyDescent="0.2">
      <c r="A16" s="93">
        <v>38352</v>
      </c>
      <c r="B16" s="95">
        <v>2.35</v>
      </c>
      <c r="C16" s="95">
        <v>1.94</v>
      </c>
      <c r="D16" s="96">
        <v>0.41</v>
      </c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5"/>
      <c r="BP16" s="44"/>
      <c r="BQ16" s="44"/>
      <c r="BR16" s="44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  <c r="CX16" s="11"/>
      <c r="CY16" s="11"/>
      <c r="CZ16" s="11"/>
      <c r="DA16" s="11"/>
      <c r="DB16" s="11"/>
      <c r="DC16" s="11"/>
      <c r="DD16" s="11"/>
      <c r="DE16" s="11"/>
      <c r="DF16" s="11"/>
      <c r="DG16" s="11"/>
      <c r="DH16" s="11"/>
      <c r="DI16" s="11"/>
      <c r="DJ16" s="11"/>
      <c r="DK16" s="11"/>
      <c r="DL16" s="11"/>
      <c r="DM16" s="11"/>
      <c r="DN16" s="11"/>
      <c r="DO16" s="11"/>
      <c r="DP16" s="11"/>
      <c r="DQ16" s="11"/>
      <c r="DR16" s="11"/>
      <c r="DS16" s="11"/>
      <c r="DT16" s="11"/>
      <c r="DU16" s="11"/>
      <c r="DV16" s="11"/>
      <c r="DW16" s="11"/>
      <c r="DX16" s="11"/>
      <c r="DY16" s="11"/>
      <c r="DZ16" s="11"/>
      <c r="EA16" s="11"/>
      <c r="EB16" s="11"/>
      <c r="EC16" s="11"/>
      <c r="ED16" s="11"/>
      <c r="EE16" s="11"/>
      <c r="EF16" s="11"/>
      <c r="EG16" s="11"/>
      <c r="EH16" s="11"/>
      <c r="EI16" s="11"/>
      <c r="EJ16" s="11"/>
      <c r="EK16" s="11"/>
      <c r="EL16" s="11"/>
      <c r="EM16" s="11"/>
      <c r="EN16" s="11"/>
      <c r="EO16" s="11"/>
      <c r="EP16" s="11"/>
      <c r="EQ16" s="11"/>
      <c r="ER16" s="11"/>
    </row>
    <row r="17" spans="1:148" x14ac:dyDescent="0.2">
      <c r="A17" s="93">
        <v>38442</v>
      </c>
      <c r="B17" s="95">
        <v>2.27</v>
      </c>
      <c r="C17" s="95">
        <v>1.87</v>
      </c>
      <c r="D17" s="96">
        <v>0.41</v>
      </c>
      <c r="BA17" s="44"/>
      <c r="BB17" s="44"/>
      <c r="BC17" s="44"/>
      <c r="BD17" s="44"/>
      <c r="BE17" s="44"/>
      <c r="BF17" s="44"/>
      <c r="BG17" s="44"/>
      <c r="BH17" s="44"/>
      <c r="BI17" s="44"/>
      <c r="BJ17" s="44"/>
      <c r="BK17" s="44"/>
      <c r="BL17" s="44"/>
      <c r="BM17" s="44"/>
      <c r="BN17" s="44"/>
      <c r="BO17" s="45"/>
      <c r="BP17" s="44"/>
      <c r="BQ17" s="44"/>
      <c r="BR17" s="44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  <c r="CX17" s="11"/>
      <c r="CY17" s="11"/>
      <c r="CZ17" s="11"/>
      <c r="DA17" s="11"/>
      <c r="DB17" s="11"/>
      <c r="DC17" s="11"/>
      <c r="DD17" s="11"/>
      <c r="DE17" s="11"/>
      <c r="DF17" s="11"/>
      <c r="DG17" s="11"/>
      <c r="DH17" s="11"/>
      <c r="DI17" s="11"/>
      <c r="DJ17" s="11"/>
      <c r="DK17" s="11"/>
      <c r="DL17" s="11"/>
      <c r="DM17" s="11"/>
      <c r="DN17" s="11"/>
      <c r="DO17" s="11"/>
      <c r="DP17" s="11"/>
      <c r="DQ17" s="11"/>
      <c r="DR17" s="11"/>
      <c r="DS17" s="11"/>
      <c r="DT17" s="11"/>
      <c r="DU17" s="11"/>
      <c r="DV17" s="11"/>
      <c r="DW17" s="11"/>
      <c r="DX17" s="11"/>
      <c r="DY17" s="11"/>
      <c r="DZ17" s="11"/>
      <c r="EA17" s="11"/>
      <c r="EB17" s="11"/>
      <c r="EC17" s="11"/>
      <c r="ED17" s="11"/>
      <c r="EE17" s="11"/>
      <c r="EF17" s="11"/>
      <c r="EG17" s="11"/>
      <c r="EH17" s="11"/>
      <c r="EI17" s="11"/>
      <c r="EJ17" s="11"/>
      <c r="EK17" s="11"/>
      <c r="EL17" s="11"/>
      <c r="EM17" s="11"/>
      <c r="EN17" s="11"/>
      <c r="EO17" s="11"/>
      <c r="EP17" s="11"/>
      <c r="EQ17" s="11"/>
      <c r="ER17" s="11"/>
    </row>
    <row r="18" spans="1:148" x14ac:dyDescent="0.2">
      <c r="A18" s="93">
        <v>38533</v>
      </c>
      <c r="B18" s="95">
        <v>2.21</v>
      </c>
      <c r="C18" s="95">
        <v>1.82</v>
      </c>
      <c r="D18" s="96">
        <v>0.4</v>
      </c>
      <c r="BA18" s="44"/>
      <c r="BB18" s="44"/>
      <c r="BC18" s="44"/>
      <c r="BD18" s="44"/>
      <c r="BE18" s="44"/>
      <c r="BF18" s="44"/>
      <c r="BG18" s="44"/>
      <c r="BH18" s="44"/>
      <c r="BI18" s="44"/>
      <c r="BJ18" s="44"/>
      <c r="BK18" s="44"/>
      <c r="BL18" s="44"/>
      <c r="BM18" s="44"/>
      <c r="BN18" s="44"/>
      <c r="BO18" s="45"/>
      <c r="BP18" s="44"/>
      <c r="BQ18" s="44"/>
      <c r="BR18" s="44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  <c r="CX18" s="11"/>
      <c r="CY18" s="11"/>
      <c r="CZ18" s="11"/>
      <c r="DA18" s="11"/>
      <c r="DB18" s="11"/>
      <c r="DC18" s="11"/>
      <c r="DD18" s="11"/>
      <c r="DE18" s="11"/>
      <c r="DF18" s="11"/>
      <c r="DG18" s="11"/>
      <c r="DH18" s="11"/>
      <c r="DI18" s="11"/>
      <c r="DJ18" s="11"/>
      <c r="DK18" s="11"/>
      <c r="DL18" s="11"/>
      <c r="DM18" s="11"/>
      <c r="DN18" s="11"/>
      <c r="DO18" s="11"/>
      <c r="DP18" s="11"/>
      <c r="DQ18" s="11"/>
      <c r="DR18" s="11"/>
      <c r="DS18" s="11"/>
      <c r="DT18" s="11"/>
      <c r="DU18" s="11"/>
      <c r="DV18" s="11"/>
      <c r="DW18" s="11"/>
      <c r="DX18" s="11"/>
      <c r="DY18" s="11"/>
      <c r="DZ18" s="11"/>
      <c r="EA18" s="11"/>
      <c r="EB18" s="11"/>
      <c r="EC18" s="11"/>
      <c r="ED18" s="11"/>
      <c r="EE18" s="11"/>
      <c r="EF18" s="11"/>
      <c r="EG18" s="11"/>
      <c r="EH18" s="11"/>
      <c r="EI18" s="11"/>
      <c r="EJ18" s="11"/>
      <c r="EK18" s="11"/>
      <c r="EL18" s="11"/>
      <c r="EM18" s="11"/>
      <c r="EN18" s="11"/>
      <c r="EO18" s="11"/>
      <c r="EP18" s="11"/>
      <c r="EQ18" s="11"/>
      <c r="ER18" s="11"/>
    </row>
    <row r="19" spans="1:148" x14ac:dyDescent="0.2">
      <c r="A19" s="93">
        <v>38625</v>
      </c>
      <c r="B19" s="95">
        <v>2.16</v>
      </c>
      <c r="C19" s="95">
        <v>1.77</v>
      </c>
      <c r="D19" s="96">
        <v>0.39</v>
      </c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5"/>
      <c r="BP19" s="44"/>
      <c r="BQ19" s="44"/>
      <c r="BR19" s="44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  <c r="CX19" s="11"/>
      <c r="CY19" s="11"/>
      <c r="CZ19" s="11"/>
      <c r="DA19" s="11"/>
      <c r="DB19" s="11"/>
      <c r="DC19" s="11"/>
      <c r="DD19" s="11"/>
      <c r="DE19" s="11"/>
      <c r="DF19" s="11"/>
      <c r="DG19" s="11"/>
      <c r="DH19" s="11"/>
      <c r="DI19" s="11"/>
      <c r="DJ19" s="11"/>
      <c r="DK19" s="11"/>
      <c r="DL19" s="11"/>
      <c r="DM19" s="11"/>
      <c r="DN19" s="11"/>
      <c r="DO19" s="11"/>
      <c r="DP19" s="11"/>
      <c r="DQ19" s="11"/>
      <c r="DR19" s="11"/>
      <c r="DS19" s="11"/>
      <c r="DT19" s="11"/>
      <c r="DU19" s="11"/>
      <c r="DV19" s="11"/>
      <c r="DW19" s="11"/>
      <c r="DX19" s="11"/>
      <c r="DY19" s="11"/>
      <c r="DZ19" s="11"/>
      <c r="EA19" s="11"/>
      <c r="EB19" s="11"/>
      <c r="EC19" s="11"/>
      <c r="ED19" s="11"/>
      <c r="EE19" s="11"/>
      <c r="EF19" s="11"/>
      <c r="EG19" s="11"/>
      <c r="EH19" s="11"/>
      <c r="EI19" s="11"/>
      <c r="EJ19" s="11"/>
      <c r="EK19" s="11"/>
      <c r="EL19" s="11"/>
      <c r="EM19" s="11"/>
      <c r="EN19" s="11"/>
      <c r="EO19" s="11"/>
      <c r="EP19" s="11"/>
      <c r="EQ19" s="11"/>
      <c r="ER19" s="11"/>
    </row>
    <row r="20" spans="1:148" x14ac:dyDescent="0.2">
      <c r="A20" s="93">
        <v>38717</v>
      </c>
      <c r="B20" s="95">
        <v>2.12</v>
      </c>
      <c r="C20" s="95">
        <v>1.74</v>
      </c>
      <c r="D20" s="96">
        <v>0.38</v>
      </c>
      <c r="BA20" s="44"/>
      <c r="BB20" s="44"/>
      <c r="BC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5"/>
      <c r="BP20" s="44"/>
      <c r="BQ20" s="44"/>
      <c r="BR20" s="44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  <c r="CX20" s="11"/>
      <c r="CY20" s="11"/>
      <c r="CZ20" s="11"/>
      <c r="DA20" s="11"/>
      <c r="DB20" s="11"/>
      <c r="DC20" s="11"/>
      <c r="DD20" s="11"/>
      <c r="DE20" s="11"/>
      <c r="DF20" s="11"/>
      <c r="DG20" s="11"/>
      <c r="DH20" s="11"/>
      <c r="DI20" s="11"/>
      <c r="DJ20" s="11"/>
      <c r="DK20" s="11"/>
      <c r="DL20" s="11"/>
      <c r="DM20" s="11"/>
      <c r="DN20" s="11"/>
      <c r="DO20" s="11"/>
      <c r="DP20" s="11"/>
      <c r="DQ20" s="11"/>
      <c r="DR20" s="11"/>
      <c r="DS20" s="11"/>
      <c r="DT20" s="11"/>
      <c r="DU20" s="11"/>
      <c r="DV20" s="11"/>
      <c r="DW20" s="11"/>
      <c r="DX20" s="11"/>
      <c r="DY20" s="11"/>
      <c r="DZ20" s="11"/>
      <c r="EA20" s="11"/>
      <c r="EB20" s="11"/>
      <c r="EC20" s="11"/>
      <c r="ED20" s="11"/>
      <c r="EE20" s="11"/>
      <c r="EF20" s="11"/>
      <c r="EG20" s="11"/>
      <c r="EH20" s="11"/>
      <c r="EI20" s="11"/>
      <c r="EJ20" s="11"/>
      <c r="EK20" s="11"/>
      <c r="EL20" s="11"/>
      <c r="EM20" s="11"/>
      <c r="EN20" s="11"/>
      <c r="EO20" s="11"/>
      <c r="EP20" s="11"/>
      <c r="EQ20" s="11"/>
      <c r="ER20" s="11"/>
    </row>
    <row r="21" spans="1:148" x14ac:dyDescent="0.2">
      <c r="A21" s="93">
        <v>38807</v>
      </c>
      <c r="B21" s="95">
        <v>2.35</v>
      </c>
      <c r="C21" s="95">
        <v>1.87</v>
      </c>
      <c r="D21" s="96">
        <v>0.48</v>
      </c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5"/>
      <c r="BP21" s="44"/>
      <c r="BQ21" s="44"/>
      <c r="BR21" s="44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  <c r="CX21" s="11"/>
      <c r="CY21" s="11"/>
      <c r="CZ21" s="11"/>
      <c r="DA21" s="11"/>
      <c r="DB21" s="11"/>
      <c r="DC21" s="11"/>
      <c r="DD21" s="11"/>
      <c r="DE21" s="11"/>
      <c r="DF21" s="11"/>
      <c r="DG21" s="11"/>
      <c r="DH21" s="11"/>
      <c r="DI21" s="11"/>
      <c r="DJ21" s="11"/>
      <c r="DK21" s="11"/>
      <c r="DL21" s="11"/>
      <c r="DM21" s="11"/>
      <c r="DN21" s="11"/>
      <c r="DO21" s="11"/>
      <c r="DP21" s="11"/>
      <c r="DQ21" s="11"/>
      <c r="DR21" s="11"/>
      <c r="DS21" s="11"/>
      <c r="DT21" s="11"/>
      <c r="DU21" s="11"/>
      <c r="DV21" s="11"/>
      <c r="DW21" s="11"/>
      <c r="DX21" s="11"/>
      <c r="DY21" s="11"/>
      <c r="DZ21" s="11"/>
      <c r="EA21" s="11"/>
      <c r="EB21" s="11"/>
      <c r="EC21" s="11"/>
      <c r="ED21" s="11"/>
      <c r="EE21" s="11"/>
      <c r="EF21" s="11"/>
      <c r="EG21" s="11"/>
      <c r="EH21" s="11"/>
      <c r="EI21" s="11"/>
      <c r="EJ21" s="11"/>
      <c r="EK21" s="11"/>
      <c r="EL21" s="11"/>
      <c r="EM21" s="11"/>
      <c r="EN21" s="11"/>
      <c r="EO21" s="11"/>
      <c r="EP21" s="11"/>
      <c r="EQ21" s="11"/>
      <c r="ER21" s="11"/>
    </row>
    <row r="22" spans="1:148" x14ac:dyDescent="0.2">
      <c r="A22" s="93">
        <v>38898</v>
      </c>
      <c r="B22" s="95">
        <v>2.27</v>
      </c>
      <c r="C22" s="95">
        <v>1.81</v>
      </c>
      <c r="D22" s="96">
        <v>0.46</v>
      </c>
      <c r="BA22" s="44"/>
      <c r="BB22" s="44"/>
      <c r="BC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5"/>
      <c r="BP22" s="44"/>
      <c r="BQ22" s="44"/>
      <c r="BR22" s="44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  <c r="CX22" s="11"/>
      <c r="CY22" s="11"/>
      <c r="CZ22" s="11"/>
      <c r="DA22" s="11"/>
      <c r="DB22" s="11"/>
      <c r="DC22" s="11"/>
      <c r="DD22" s="11"/>
      <c r="DE22" s="11"/>
      <c r="DF22" s="11"/>
      <c r="DG22" s="11"/>
      <c r="DH22" s="11"/>
      <c r="DI22" s="11"/>
      <c r="DJ22" s="11"/>
      <c r="DK22" s="11"/>
      <c r="DL22" s="11"/>
      <c r="DM22" s="11"/>
      <c r="DN22" s="11"/>
      <c r="DO22" s="11"/>
      <c r="DP22" s="11"/>
      <c r="DQ22" s="11"/>
      <c r="DR22" s="11"/>
      <c r="DS22" s="11"/>
      <c r="DT22" s="11"/>
      <c r="DU22" s="11"/>
      <c r="DV22" s="11"/>
      <c r="DW22" s="11"/>
      <c r="DX22" s="11"/>
      <c r="DY22" s="11"/>
      <c r="DZ22" s="11"/>
      <c r="EA22" s="11"/>
      <c r="EB22" s="11"/>
      <c r="EC22" s="11"/>
      <c r="ED22" s="11"/>
      <c r="EE22" s="11"/>
      <c r="EF22" s="11"/>
      <c r="EG22" s="11"/>
      <c r="EH22" s="11"/>
      <c r="EI22" s="11"/>
      <c r="EJ22" s="11"/>
      <c r="EK22" s="11"/>
      <c r="EL22" s="11"/>
      <c r="EM22" s="11"/>
      <c r="EN22" s="11"/>
      <c r="EO22" s="11"/>
      <c r="EP22" s="11"/>
      <c r="EQ22" s="11"/>
      <c r="ER22" s="11"/>
    </row>
    <row r="23" spans="1:148" x14ac:dyDescent="0.2">
      <c r="A23" s="93">
        <v>38990</v>
      </c>
      <c r="B23" s="95">
        <v>2.2000000000000002</v>
      </c>
      <c r="C23" s="95">
        <v>1.75</v>
      </c>
      <c r="D23" s="96">
        <v>0.45</v>
      </c>
      <c r="BA23" s="44"/>
      <c r="BB23" s="44"/>
      <c r="BC23" s="44"/>
      <c r="BD23" s="44"/>
      <c r="BE23" s="44"/>
      <c r="BF23" s="44"/>
      <c r="BG23" s="44"/>
      <c r="BH23" s="44"/>
      <c r="BI23" s="44"/>
      <c r="BJ23" s="44"/>
      <c r="BK23" s="44"/>
      <c r="BL23" s="44"/>
      <c r="BM23" s="44"/>
      <c r="BN23" s="44"/>
      <c r="BO23" s="45"/>
      <c r="BP23" s="44"/>
      <c r="BQ23" s="44"/>
      <c r="BR23" s="44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  <c r="CX23" s="11"/>
      <c r="CY23" s="11"/>
      <c r="CZ23" s="11"/>
      <c r="DA23" s="11"/>
      <c r="DB23" s="11"/>
      <c r="DC23" s="11"/>
      <c r="DD23" s="11"/>
      <c r="DE23" s="11"/>
      <c r="DF23" s="11"/>
      <c r="DG23" s="11"/>
      <c r="DH23" s="11"/>
      <c r="DI23" s="11"/>
      <c r="DJ23" s="11"/>
      <c r="DK23" s="11"/>
      <c r="DL23" s="11"/>
      <c r="DM23" s="11"/>
      <c r="DN23" s="11"/>
      <c r="DO23" s="11"/>
      <c r="DP23" s="11"/>
      <c r="DQ23" s="11"/>
      <c r="DR23" s="11"/>
      <c r="DS23" s="11"/>
      <c r="DT23" s="11"/>
      <c r="DU23" s="11"/>
      <c r="DV23" s="11"/>
      <c r="DW23" s="11"/>
      <c r="DX23" s="11"/>
      <c r="DY23" s="11"/>
      <c r="DZ23" s="11"/>
      <c r="EA23" s="11"/>
      <c r="EB23" s="11"/>
      <c r="EC23" s="11"/>
      <c r="ED23" s="11"/>
      <c r="EE23" s="11"/>
      <c r="EF23" s="11"/>
      <c r="EG23" s="11"/>
      <c r="EH23" s="11"/>
      <c r="EI23" s="11"/>
      <c r="EJ23" s="11"/>
      <c r="EK23" s="11"/>
      <c r="EL23" s="11"/>
      <c r="EM23" s="11"/>
      <c r="EN23" s="11"/>
      <c r="EO23" s="11"/>
      <c r="EP23" s="11"/>
      <c r="EQ23" s="11"/>
      <c r="ER23" s="11"/>
    </row>
    <row r="24" spans="1:148" x14ac:dyDescent="0.2">
      <c r="A24" s="93">
        <v>39082</v>
      </c>
      <c r="B24" s="95">
        <v>1.95</v>
      </c>
      <c r="C24" s="95">
        <v>1.52</v>
      </c>
      <c r="D24" s="96">
        <v>0.43</v>
      </c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5"/>
      <c r="BP24" s="44"/>
      <c r="BQ24" s="44"/>
      <c r="BR24" s="44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  <c r="CX24" s="11"/>
      <c r="CY24" s="11"/>
      <c r="CZ24" s="11"/>
      <c r="DA24" s="11"/>
      <c r="DB24" s="11"/>
      <c r="DC24" s="11"/>
      <c r="DD24" s="11"/>
      <c r="DE24" s="11"/>
      <c r="DF24" s="11"/>
      <c r="DG24" s="11"/>
      <c r="DH24" s="11"/>
      <c r="DI24" s="11"/>
      <c r="DJ24" s="11"/>
      <c r="DK24" s="11"/>
      <c r="DL24" s="11"/>
      <c r="DM24" s="11"/>
      <c r="DN24" s="11"/>
      <c r="DO24" s="11"/>
      <c r="DP24" s="11"/>
      <c r="DQ24" s="11"/>
      <c r="DR24" s="11"/>
      <c r="DS24" s="11"/>
      <c r="DT24" s="11"/>
      <c r="DU24" s="11"/>
      <c r="DV24" s="11"/>
      <c r="DW24" s="11"/>
      <c r="DX24" s="11"/>
      <c r="DY24" s="11"/>
      <c r="DZ24" s="11"/>
      <c r="EA24" s="11"/>
      <c r="EB24" s="11"/>
      <c r="EC24" s="11"/>
      <c r="ED24" s="11"/>
      <c r="EE24" s="11"/>
      <c r="EF24" s="11"/>
      <c r="EG24" s="11"/>
      <c r="EH24" s="11"/>
      <c r="EI24" s="11"/>
      <c r="EJ24" s="11"/>
      <c r="EK24" s="11"/>
      <c r="EL24" s="11"/>
      <c r="EM24" s="11"/>
      <c r="EN24" s="11"/>
      <c r="EO24" s="11"/>
      <c r="EP24" s="11"/>
      <c r="EQ24" s="11"/>
      <c r="ER24" s="11"/>
    </row>
    <row r="25" spans="1:148" x14ac:dyDescent="0.2">
      <c r="A25" s="93">
        <v>39172</v>
      </c>
      <c r="B25" s="95">
        <v>2.69</v>
      </c>
      <c r="C25" s="95">
        <v>2.2400000000000002</v>
      </c>
      <c r="D25" s="96">
        <v>0.45</v>
      </c>
      <c r="BA25" s="44"/>
      <c r="BB25" s="44"/>
      <c r="BC25" s="44"/>
      <c r="BD25" s="44"/>
      <c r="BE25" s="44"/>
      <c r="BF25" s="44"/>
      <c r="BG25" s="44"/>
      <c r="BH25" s="44"/>
      <c r="BI25" s="44"/>
      <c r="BJ25" s="44"/>
      <c r="BK25" s="44"/>
      <c r="BL25" s="44"/>
      <c r="BM25" s="44"/>
      <c r="BN25" s="44"/>
      <c r="BO25" s="45"/>
      <c r="BP25" s="44"/>
      <c r="BQ25" s="44"/>
      <c r="BR25" s="44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  <c r="CX25" s="11"/>
      <c r="CY25" s="11"/>
      <c r="CZ25" s="11"/>
      <c r="DA25" s="11"/>
      <c r="DB25" s="11"/>
      <c r="DC25" s="11"/>
      <c r="DD25" s="11"/>
      <c r="DE25" s="11"/>
      <c r="DF25" s="11"/>
      <c r="DG25" s="11"/>
      <c r="DH25" s="11"/>
      <c r="DI25" s="11"/>
      <c r="DJ25" s="11"/>
      <c r="DK25" s="11"/>
      <c r="DL25" s="11"/>
      <c r="DM25" s="11"/>
      <c r="DN25" s="11"/>
      <c r="DO25" s="11"/>
      <c r="DP25" s="11"/>
      <c r="DQ25" s="11"/>
      <c r="DR25" s="11"/>
      <c r="DS25" s="11"/>
      <c r="DT25" s="11"/>
      <c r="DU25" s="11"/>
      <c r="DV25" s="11"/>
      <c r="DW25" s="11"/>
      <c r="DX25" s="11"/>
      <c r="DY25" s="11"/>
      <c r="DZ25" s="11"/>
      <c r="EA25" s="11"/>
      <c r="EB25" s="11"/>
      <c r="EC25" s="11"/>
      <c r="ED25" s="11"/>
      <c r="EE25" s="11"/>
      <c r="EF25" s="11"/>
      <c r="EG25" s="11"/>
      <c r="EH25" s="11"/>
      <c r="EI25" s="11"/>
      <c r="EJ25" s="11"/>
      <c r="EK25" s="11"/>
      <c r="EL25" s="11"/>
      <c r="EM25" s="11"/>
      <c r="EN25" s="11"/>
      <c r="EO25" s="11"/>
      <c r="EP25" s="11"/>
      <c r="EQ25" s="11"/>
      <c r="ER25" s="11"/>
    </row>
    <row r="26" spans="1:148" x14ac:dyDescent="0.2">
      <c r="A26" s="93">
        <v>39263</v>
      </c>
      <c r="B26" s="95">
        <v>2.6</v>
      </c>
      <c r="C26" s="95">
        <v>2.17</v>
      </c>
      <c r="D26" s="96">
        <v>0.43</v>
      </c>
      <c r="BA26" s="44"/>
      <c r="BB26" s="44"/>
      <c r="BC26" s="44"/>
      <c r="BD26" s="44"/>
      <c r="BE26" s="44"/>
      <c r="BF26" s="44"/>
      <c r="BG26" s="44"/>
      <c r="BH26" s="44"/>
      <c r="BI26" s="44"/>
      <c r="BJ26" s="44"/>
      <c r="BK26" s="44"/>
      <c r="BL26" s="44"/>
      <c r="BM26" s="44"/>
      <c r="BN26" s="44"/>
      <c r="BO26" s="45"/>
      <c r="BP26" s="44"/>
      <c r="BQ26" s="44"/>
      <c r="BR26" s="44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  <c r="CX26" s="11"/>
      <c r="CY26" s="11"/>
      <c r="CZ26" s="11"/>
      <c r="DA26" s="11"/>
      <c r="DB26" s="11"/>
      <c r="DC26" s="11"/>
      <c r="DD26" s="11"/>
      <c r="DE26" s="11"/>
      <c r="DF26" s="11"/>
      <c r="DG26" s="11"/>
      <c r="DH26" s="11"/>
      <c r="DI26" s="11"/>
      <c r="DJ26" s="11"/>
      <c r="DK26" s="11"/>
      <c r="DL26" s="11"/>
      <c r="DM26" s="11"/>
      <c r="DN26" s="11"/>
      <c r="DO26" s="11"/>
      <c r="DP26" s="11"/>
      <c r="DQ26" s="11"/>
      <c r="DR26" s="11"/>
      <c r="DS26" s="11"/>
      <c r="DT26" s="11"/>
      <c r="DU26" s="11"/>
      <c r="DV26" s="11"/>
      <c r="DW26" s="11"/>
      <c r="DX26" s="11"/>
      <c r="DY26" s="11"/>
      <c r="DZ26" s="11"/>
      <c r="EA26" s="11"/>
      <c r="EB26" s="11"/>
      <c r="EC26" s="11"/>
      <c r="ED26" s="11"/>
      <c r="EE26" s="11"/>
      <c r="EF26" s="11"/>
      <c r="EG26" s="11"/>
      <c r="EH26" s="11"/>
      <c r="EI26" s="11"/>
      <c r="EJ26" s="11"/>
      <c r="EK26" s="11"/>
      <c r="EL26" s="11"/>
      <c r="EM26" s="11"/>
      <c r="EN26" s="11"/>
      <c r="EO26" s="11"/>
      <c r="EP26" s="11"/>
      <c r="EQ26" s="11"/>
      <c r="ER26" s="11"/>
    </row>
    <row r="27" spans="1:148" x14ac:dyDescent="0.2">
      <c r="A27" s="93">
        <v>39355</v>
      </c>
      <c r="B27" s="95">
        <v>2.5099999999999998</v>
      </c>
      <c r="C27" s="95">
        <v>2.1</v>
      </c>
      <c r="D27" s="96">
        <v>0.42</v>
      </c>
      <c r="BA27" s="44"/>
      <c r="BB27" s="44"/>
      <c r="BC27" s="44"/>
      <c r="BD27" s="44"/>
      <c r="BE27" s="44"/>
      <c r="BF27" s="44"/>
      <c r="BG27" s="44"/>
      <c r="BH27" s="44"/>
      <c r="BI27" s="44"/>
      <c r="BJ27" s="44"/>
      <c r="BK27" s="44"/>
      <c r="BL27" s="44"/>
      <c r="BM27" s="44"/>
      <c r="BN27" s="44"/>
      <c r="BO27" s="45"/>
      <c r="BP27" s="44"/>
      <c r="BQ27" s="44"/>
      <c r="BR27" s="44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  <c r="CX27" s="11"/>
      <c r="CY27" s="11"/>
      <c r="CZ27" s="11"/>
      <c r="DA27" s="11"/>
      <c r="DB27" s="11"/>
      <c r="DC27" s="11"/>
      <c r="DD27" s="11"/>
      <c r="DE27" s="11"/>
      <c r="DF27" s="11"/>
      <c r="DG27" s="11"/>
      <c r="DH27" s="11"/>
      <c r="DI27" s="11"/>
      <c r="DJ27" s="11"/>
      <c r="DK27" s="11"/>
      <c r="DL27" s="11"/>
      <c r="DM27" s="11"/>
      <c r="DN27" s="11"/>
      <c r="DO27" s="11"/>
      <c r="DP27" s="11"/>
      <c r="DQ27" s="11"/>
      <c r="DR27" s="11"/>
      <c r="DS27" s="11"/>
      <c r="DT27" s="11"/>
      <c r="DU27" s="11"/>
      <c r="DV27" s="11"/>
      <c r="DW27" s="11"/>
      <c r="DX27" s="11"/>
      <c r="DY27" s="11"/>
      <c r="DZ27" s="11"/>
      <c r="EA27" s="11"/>
      <c r="EB27" s="11"/>
      <c r="EC27" s="11"/>
      <c r="ED27" s="11"/>
      <c r="EE27" s="11"/>
      <c r="EF27" s="11"/>
      <c r="EG27" s="11"/>
      <c r="EH27" s="11"/>
      <c r="EI27" s="11"/>
      <c r="EJ27" s="11"/>
      <c r="EK27" s="11"/>
      <c r="EL27" s="11"/>
      <c r="EM27" s="11"/>
      <c r="EN27" s="11"/>
      <c r="EO27" s="11"/>
      <c r="EP27" s="11"/>
      <c r="EQ27" s="11"/>
      <c r="ER27" s="11"/>
    </row>
    <row r="28" spans="1:148" x14ac:dyDescent="0.2">
      <c r="A28" s="93">
        <v>39447</v>
      </c>
      <c r="B28" s="95">
        <v>2.23</v>
      </c>
      <c r="C28" s="95">
        <v>1.83</v>
      </c>
      <c r="D28" s="96">
        <v>0.41</v>
      </c>
      <c r="BA28" s="44"/>
      <c r="BB28" s="44"/>
      <c r="BC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5"/>
      <c r="BP28" s="44"/>
      <c r="BQ28" s="44"/>
      <c r="BR28" s="44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  <c r="DQ28" s="11"/>
      <c r="DR28" s="11"/>
      <c r="DS28" s="11"/>
      <c r="DT28" s="11"/>
      <c r="DU28" s="11"/>
      <c r="DV28" s="11"/>
      <c r="DW28" s="11"/>
      <c r="DX28" s="11"/>
      <c r="DY28" s="11"/>
      <c r="DZ28" s="11"/>
      <c r="EA28" s="11"/>
      <c r="EB28" s="11"/>
      <c r="EC28" s="11"/>
      <c r="ED28" s="11"/>
      <c r="EE28" s="11"/>
      <c r="EF28" s="11"/>
      <c r="EG28" s="11"/>
      <c r="EH28" s="11"/>
      <c r="EI28" s="11"/>
      <c r="EJ28" s="11"/>
      <c r="EK28" s="11"/>
      <c r="EL28" s="11"/>
      <c r="EM28" s="11"/>
      <c r="EN28" s="11"/>
      <c r="EO28" s="11"/>
      <c r="EP28" s="11"/>
      <c r="EQ28" s="11"/>
      <c r="ER28" s="11"/>
    </row>
    <row r="29" spans="1:148" x14ac:dyDescent="0.2">
      <c r="A29" s="93">
        <v>39538</v>
      </c>
      <c r="B29" s="95">
        <v>3.28</v>
      </c>
      <c r="C29" s="95">
        <v>2.8</v>
      </c>
      <c r="D29" s="96">
        <v>0.48</v>
      </c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5"/>
      <c r="BP29" s="44"/>
      <c r="BQ29" s="44"/>
      <c r="BR29" s="44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  <c r="CX29" s="11"/>
      <c r="CY29" s="11"/>
      <c r="CZ29" s="11"/>
      <c r="DA29" s="11"/>
      <c r="DB29" s="11"/>
      <c r="DC29" s="11"/>
      <c r="DD29" s="11"/>
      <c r="DE29" s="11"/>
      <c r="DF29" s="11"/>
      <c r="DG29" s="11"/>
      <c r="DH29" s="11"/>
      <c r="DI29" s="11"/>
      <c r="DJ29" s="11"/>
      <c r="DK29" s="11"/>
      <c r="DL29" s="11"/>
      <c r="DM29" s="11"/>
      <c r="DN29" s="11"/>
      <c r="DO29" s="11"/>
      <c r="DP29" s="11"/>
      <c r="DQ29" s="11"/>
      <c r="DR29" s="11"/>
      <c r="DS29" s="11"/>
      <c r="DT29" s="11"/>
      <c r="DU29" s="11"/>
      <c r="DV29" s="11"/>
      <c r="DW29" s="11"/>
      <c r="DX29" s="11"/>
      <c r="DY29" s="11"/>
      <c r="DZ29" s="11"/>
      <c r="EA29" s="11"/>
      <c r="EB29" s="11"/>
      <c r="EC29" s="11"/>
      <c r="ED29" s="11"/>
      <c r="EE29" s="11"/>
      <c r="EF29" s="11"/>
      <c r="EG29" s="11"/>
      <c r="EH29" s="11"/>
      <c r="EI29" s="11"/>
      <c r="EJ29" s="11"/>
      <c r="EK29" s="11"/>
      <c r="EL29" s="11"/>
      <c r="EM29" s="11"/>
      <c r="EN29" s="11"/>
      <c r="EO29" s="11"/>
      <c r="EP29" s="11"/>
      <c r="EQ29" s="11"/>
      <c r="ER29" s="11"/>
    </row>
    <row r="30" spans="1:148" x14ac:dyDescent="0.2">
      <c r="A30" s="93">
        <v>39629</v>
      </c>
      <c r="B30" s="95">
        <v>3.27</v>
      </c>
      <c r="C30" s="95">
        <v>2.78</v>
      </c>
      <c r="D30" s="96">
        <v>0.47</v>
      </c>
      <c r="BA30" s="44"/>
      <c r="BB30" s="44"/>
      <c r="BC30" s="44"/>
      <c r="BD30" s="44"/>
      <c r="BE30" s="44"/>
      <c r="BF30" s="44"/>
      <c r="BG30" s="44"/>
      <c r="BH30" s="44"/>
      <c r="BI30" s="44"/>
      <c r="BJ30" s="44"/>
      <c r="BK30" s="44"/>
      <c r="BL30" s="44"/>
      <c r="BM30" s="44"/>
      <c r="BN30" s="44"/>
      <c r="BO30" s="45"/>
      <c r="BP30" s="44"/>
      <c r="BQ30" s="44"/>
      <c r="BR30" s="44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  <c r="CX30" s="11"/>
      <c r="CY30" s="11"/>
      <c r="CZ30" s="11"/>
      <c r="DA30" s="11"/>
      <c r="DB30" s="11"/>
      <c r="DC30" s="11"/>
      <c r="DD30" s="11"/>
      <c r="DE30" s="11"/>
      <c r="DF30" s="11"/>
      <c r="DG30" s="11"/>
      <c r="DH30" s="11"/>
      <c r="DI30" s="11"/>
      <c r="DJ30" s="11"/>
      <c r="DK30" s="11"/>
      <c r="DL30" s="11"/>
      <c r="DM30" s="11"/>
      <c r="DN30" s="11"/>
      <c r="DO30" s="11"/>
      <c r="DP30" s="11"/>
      <c r="DQ30" s="11"/>
      <c r="DR30" s="11"/>
      <c r="DS30" s="11"/>
      <c r="DT30" s="11"/>
      <c r="DU30" s="11"/>
      <c r="DV30" s="11"/>
      <c r="DW30" s="11"/>
      <c r="DX30" s="11"/>
      <c r="DY30" s="11"/>
      <c r="DZ30" s="11"/>
      <c r="EA30" s="11"/>
      <c r="EB30" s="11"/>
      <c r="EC30" s="11"/>
      <c r="ED30" s="11"/>
      <c r="EE30" s="11"/>
      <c r="EF30" s="11"/>
      <c r="EG30" s="11"/>
      <c r="EH30" s="11"/>
      <c r="EI30" s="11"/>
      <c r="EJ30" s="11"/>
      <c r="EK30" s="11"/>
      <c r="EL30" s="11"/>
      <c r="EM30" s="11"/>
      <c r="EN30" s="11"/>
      <c r="EO30" s="11"/>
      <c r="EP30" s="11"/>
      <c r="EQ30" s="11"/>
      <c r="ER30" s="11"/>
    </row>
    <row r="31" spans="1:148" x14ac:dyDescent="0.2">
      <c r="A31" s="93">
        <v>39721</v>
      </c>
      <c r="B31" s="95">
        <v>3.25</v>
      </c>
      <c r="C31" s="95">
        <v>2.8</v>
      </c>
      <c r="D31" s="96">
        <v>0.45</v>
      </c>
      <c r="BA31" s="44"/>
      <c r="BB31" s="44"/>
      <c r="BC31" s="44"/>
      <c r="BD31" s="44"/>
      <c r="BE31" s="44"/>
      <c r="BF31" s="44"/>
      <c r="BG31" s="44"/>
      <c r="BH31" s="44"/>
      <c r="BI31" s="44"/>
      <c r="BJ31" s="44"/>
      <c r="BK31" s="44"/>
      <c r="BL31" s="44"/>
      <c r="BM31" s="44"/>
      <c r="BN31" s="44"/>
      <c r="BO31" s="45"/>
      <c r="BP31" s="44"/>
      <c r="BQ31" s="44"/>
      <c r="BR31" s="44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E31" s="11"/>
      <c r="EF31" s="11"/>
      <c r="EG31" s="11"/>
      <c r="EH31" s="11"/>
      <c r="EI31" s="11"/>
      <c r="EJ31" s="11"/>
      <c r="EK31" s="11"/>
      <c r="EL31" s="11"/>
      <c r="EM31" s="11"/>
      <c r="EN31" s="11"/>
      <c r="EO31" s="11"/>
      <c r="EP31" s="11"/>
      <c r="EQ31" s="11"/>
      <c r="ER31" s="11"/>
    </row>
    <row r="32" spans="1:148" x14ac:dyDescent="0.2">
      <c r="A32" s="93">
        <v>39813</v>
      </c>
      <c r="B32" s="95">
        <v>3</v>
      </c>
      <c r="C32" s="95">
        <v>2.57</v>
      </c>
      <c r="D32" s="96">
        <v>0.43</v>
      </c>
      <c r="BA32" s="44"/>
      <c r="BB32" s="44"/>
      <c r="BC32" s="44"/>
      <c r="BD32" s="44"/>
      <c r="BE32" s="44"/>
      <c r="BF32" s="44"/>
      <c r="BG32" s="44"/>
      <c r="BH32" s="44"/>
      <c r="BI32" s="44"/>
      <c r="BJ32" s="44"/>
      <c r="BK32" s="44"/>
      <c r="BL32" s="44"/>
      <c r="BM32" s="44"/>
      <c r="BN32" s="44"/>
      <c r="BO32" s="45"/>
      <c r="BP32" s="44"/>
      <c r="BQ32" s="44"/>
      <c r="BR32" s="44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  <c r="DQ32" s="11"/>
      <c r="DR32" s="11"/>
      <c r="DS32" s="11"/>
      <c r="DT32" s="11"/>
      <c r="DU32" s="11"/>
      <c r="DV32" s="11"/>
      <c r="DW32" s="11"/>
      <c r="DX32" s="11"/>
      <c r="DY32" s="11"/>
      <c r="DZ32" s="11"/>
      <c r="EA32" s="11"/>
      <c r="EB32" s="11"/>
      <c r="EC32" s="11"/>
      <c r="ED32" s="11"/>
      <c r="EE32" s="11"/>
      <c r="EF32" s="11"/>
      <c r="EG32" s="11"/>
      <c r="EH32" s="11"/>
      <c r="EI32" s="11"/>
      <c r="EJ32" s="11"/>
      <c r="EK32" s="11"/>
      <c r="EL32" s="11"/>
      <c r="EM32" s="11"/>
      <c r="EN32" s="11"/>
      <c r="EO32" s="11"/>
      <c r="EP32" s="11"/>
      <c r="EQ32" s="11"/>
      <c r="ER32" s="11"/>
    </row>
    <row r="33" spans="1:148" x14ac:dyDescent="0.2">
      <c r="A33" s="93">
        <v>39903</v>
      </c>
      <c r="B33" s="95">
        <v>4.62</v>
      </c>
      <c r="C33" s="95">
        <v>4.3</v>
      </c>
      <c r="D33" s="96">
        <v>0.3</v>
      </c>
      <c r="BA33" s="44"/>
      <c r="BB33" s="44"/>
      <c r="BC33" s="44"/>
      <c r="BD33" s="44"/>
      <c r="BE33" s="44"/>
      <c r="BF33" s="44"/>
      <c r="BG33" s="44"/>
      <c r="BH33" s="44"/>
      <c r="BI33" s="44"/>
      <c r="BJ33" s="44"/>
      <c r="BK33" s="44"/>
      <c r="BL33" s="44"/>
      <c r="BM33" s="44"/>
      <c r="BN33" s="44"/>
      <c r="BO33" s="45"/>
      <c r="BP33" s="44"/>
      <c r="BQ33" s="44"/>
      <c r="BR33" s="44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  <c r="EQ33" s="11"/>
      <c r="ER33" s="11"/>
    </row>
    <row r="34" spans="1:148" x14ac:dyDescent="0.2">
      <c r="A34" s="93">
        <v>39994</v>
      </c>
      <c r="B34" s="95">
        <v>4.6900000000000004</v>
      </c>
      <c r="C34" s="95">
        <v>4.37</v>
      </c>
      <c r="D34" s="96">
        <v>0.3</v>
      </c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5"/>
      <c r="BP34" s="44"/>
      <c r="BQ34" s="44"/>
      <c r="BR34" s="44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  <c r="CX34" s="11"/>
      <c r="CY34" s="11"/>
      <c r="CZ34" s="11"/>
      <c r="DA34" s="11"/>
      <c r="DB34" s="11"/>
      <c r="DC34" s="11"/>
      <c r="DD34" s="11"/>
      <c r="DE34" s="11"/>
      <c r="DF34" s="11"/>
      <c r="DG34" s="11"/>
      <c r="DH34" s="11"/>
      <c r="DI34" s="11"/>
      <c r="DJ34" s="11"/>
      <c r="DK34" s="11"/>
      <c r="DL34" s="11"/>
      <c r="DM34" s="11"/>
      <c r="DN34" s="11"/>
      <c r="DO34" s="11"/>
      <c r="DP34" s="11"/>
      <c r="DQ34" s="11"/>
      <c r="DR34" s="11"/>
      <c r="DS34" s="11"/>
      <c r="DT34" s="11"/>
      <c r="DU34" s="11"/>
      <c r="DV34" s="11"/>
      <c r="DW34" s="11"/>
      <c r="DX34" s="11"/>
      <c r="DY34" s="11"/>
      <c r="DZ34" s="11"/>
      <c r="EA34" s="11"/>
      <c r="EB34" s="11"/>
      <c r="EC34" s="11"/>
      <c r="ED34" s="11"/>
      <c r="EE34" s="11"/>
      <c r="EF34" s="11"/>
      <c r="EG34" s="11"/>
      <c r="EH34" s="11"/>
      <c r="EI34" s="11"/>
      <c r="EJ34" s="11"/>
      <c r="EK34" s="11"/>
      <c r="EL34" s="11"/>
      <c r="EM34" s="11"/>
      <c r="EN34" s="11"/>
      <c r="EO34" s="11"/>
      <c r="EP34" s="11"/>
      <c r="EQ34" s="11"/>
      <c r="ER34" s="11"/>
    </row>
    <row r="35" spans="1:148" x14ac:dyDescent="0.2">
      <c r="A35" s="93">
        <v>40086</v>
      </c>
      <c r="B35" s="95">
        <v>6.32</v>
      </c>
      <c r="C35" s="95">
        <v>6.01</v>
      </c>
      <c r="D35" s="96">
        <v>0.28999999999999998</v>
      </c>
      <c r="BA35" s="44"/>
      <c r="BB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5"/>
      <c r="BP35" s="44"/>
      <c r="BQ35" s="44"/>
      <c r="BR35" s="44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  <c r="DQ35" s="11"/>
      <c r="DR35" s="11"/>
      <c r="DS35" s="11"/>
      <c r="DT35" s="11"/>
      <c r="DU35" s="11"/>
      <c r="DV35" s="11"/>
      <c r="DW35" s="11"/>
      <c r="DX35" s="11"/>
      <c r="DY35" s="11"/>
      <c r="DZ35" s="11"/>
      <c r="EA35" s="11"/>
      <c r="EB35" s="11"/>
      <c r="EC35" s="11"/>
      <c r="ED35" s="11"/>
      <c r="EE35" s="11"/>
      <c r="EF35" s="11"/>
      <c r="EG35" s="11"/>
      <c r="EH35" s="11"/>
      <c r="EI35" s="11"/>
      <c r="EJ35" s="11"/>
      <c r="EK35" s="11"/>
      <c r="EL35" s="11"/>
      <c r="EM35" s="11"/>
      <c r="EN35" s="11"/>
      <c r="EO35" s="11"/>
      <c r="EP35" s="11"/>
      <c r="EQ35" s="11"/>
      <c r="ER35" s="11"/>
    </row>
    <row r="36" spans="1:148" x14ac:dyDescent="0.2">
      <c r="A36" s="93">
        <v>40178</v>
      </c>
      <c r="B36" s="95">
        <v>8.06</v>
      </c>
      <c r="C36" s="95">
        <v>7.74</v>
      </c>
      <c r="D36" s="96">
        <v>0.28999999999999998</v>
      </c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5"/>
      <c r="BP36" s="44"/>
      <c r="BQ36" s="44"/>
      <c r="BR36" s="44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  <c r="DQ36" s="11"/>
      <c r="DR36" s="11"/>
      <c r="DS36" s="11"/>
      <c r="DT36" s="11"/>
      <c r="DU36" s="11"/>
      <c r="DV36" s="11"/>
      <c r="DW36" s="11"/>
      <c r="DX36" s="11"/>
      <c r="DY36" s="11"/>
      <c r="DZ36" s="11"/>
      <c r="EA36" s="11"/>
      <c r="EB36" s="11"/>
      <c r="EC36" s="11"/>
      <c r="ED36" s="11"/>
      <c r="EE36" s="11"/>
      <c r="EF36" s="11"/>
      <c r="EG36" s="11"/>
      <c r="EH36" s="11"/>
      <c r="EI36" s="11"/>
      <c r="EJ36" s="11"/>
      <c r="EK36" s="11"/>
      <c r="EL36" s="11"/>
      <c r="EM36" s="11"/>
      <c r="EN36" s="11"/>
      <c r="EO36" s="11"/>
      <c r="EP36" s="11"/>
      <c r="EQ36" s="11"/>
      <c r="ER36" s="11"/>
    </row>
    <row r="37" spans="1:148" x14ac:dyDescent="0.2">
      <c r="A37" s="93">
        <v>40268</v>
      </c>
      <c r="B37" s="95">
        <v>4.76</v>
      </c>
      <c r="C37" s="95">
        <v>4.4000000000000004</v>
      </c>
      <c r="D37" s="96">
        <v>0.34</v>
      </c>
      <c r="BA37" s="44"/>
      <c r="BB37" s="44"/>
      <c r="BC37" s="44"/>
      <c r="BD37" s="44"/>
      <c r="BE37" s="44"/>
      <c r="BF37" s="44"/>
      <c r="BG37" s="44"/>
      <c r="BH37" s="44"/>
      <c r="BI37" s="44"/>
      <c r="BJ37" s="44"/>
      <c r="BK37" s="44"/>
      <c r="BL37" s="44"/>
      <c r="BM37" s="44"/>
      <c r="BN37" s="44"/>
      <c r="BO37" s="45"/>
      <c r="BP37" s="44"/>
      <c r="BQ37" s="44"/>
      <c r="BR37" s="44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1"/>
      <c r="EJ37" s="11"/>
      <c r="EK37" s="11"/>
      <c r="EL37" s="11"/>
      <c r="EM37" s="11"/>
      <c r="EN37" s="11"/>
      <c r="EO37" s="11"/>
      <c r="EP37" s="11"/>
      <c r="EQ37" s="11"/>
      <c r="ER37" s="11"/>
    </row>
    <row r="38" spans="1:148" x14ac:dyDescent="0.2">
      <c r="A38" s="93">
        <v>40359</v>
      </c>
      <c r="B38" s="95">
        <v>4.5599999999999996</v>
      </c>
      <c r="C38" s="95">
        <v>4.22</v>
      </c>
      <c r="D38" s="96">
        <v>0.34</v>
      </c>
      <c r="BA38" s="44"/>
      <c r="BB38" s="44"/>
      <c r="BC38" s="44"/>
      <c r="BD38" s="44"/>
      <c r="BE38" s="44"/>
      <c r="BF38" s="44"/>
      <c r="BG38" s="44"/>
      <c r="BH38" s="44"/>
      <c r="BI38" s="44"/>
      <c r="BJ38" s="44"/>
      <c r="BK38" s="44"/>
      <c r="BL38" s="44"/>
      <c r="BM38" s="44"/>
      <c r="BN38" s="44"/>
      <c r="BO38" s="45"/>
      <c r="BP38" s="44"/>
      <c r="BQ38" s="44"/>
      <c r="BR38" s="44"/>
      <c r="BS38" s="45"/>
      <c r="BT38" s="45"/>
      <c r="BU38" s="45"/>
      <c r="BV38" s="45"/>
      <c r="BW38" s="45"/>
      <c r="BX38" s="45"/>
      <c r="BY38" s="45"/>
      <c r="BZ38" s="45"/>
      <c r="CA38" s="45"/>
      <c r="CB38" s="45"/>
      <c r="CC38" s="45"/>
      <c r="CD38" s="45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1"/>
      <c r="EJ38" s="11"/>
      <c r="EK38" s="11"/>
      <c r="EL38" s="11"/>
      <c r="EM38" s="11"/>
      <c r="EN38" s="11"/>
      <c r="EO38" s="11"/>
      <c r="EP38" s="11"/>
      <c r="EQ38" s="11"/>
      <c r="ER38" s="11"/>
    </row>
    <row r="39" spans="1:148" x14ac:dyDescent="0.2">
      <c r="A39" s="93">
        <v>40451</v>
      </c>
      <c r="B39" s="95">
        <v>5.4</v>
      </c>
      <c r="C39" s="95">
        <v>5.04</v>
      </c>
      <c r="D39" s="96">
        <v>0.34</v>
      </c>
      <c r="BA39" s="44"/>
      <c r="BB39" s="44"/>
      <c r="BC39" s="44"/>
      <c r="BD39" s="44"/>
      <c r="BE39" s="44"/>
      <c r="BF39" s="44"/>
      <c r="BG39" s="44"/>
      <c r="BH39" s="44"/>
      <c r="BI39" s="44"/>
      <c r="BJ39" s="44"/>
      <c r="BK39" s="44"/>
      <c r="BL39" s="44"/>
      <c r="BM39" s="44"/>
      <c r="BN39" s="44"/>
      <c r="BO39" s="45"/>
      <c r="BP39" s="44"/>
      <c r="BQ39" s="44"/>
      <c r="BR39" s="44"/>
      <c r="BS39" s="45"/>
      <c r="BT39" s="45"/>
      <c r="BU39" s="45"/>
      <c r="BV39" s="45"/>
      <c r="BW39" s="45"/>
      <c r="BX39" s="45"/>
      <c r="BY39" s="45"/>
      <c r="BZ39" s="45"/>
      <c r="CA39" s="45"/>
      <c r="CB39" s="45"/>
      <c r="CC39" s="45"/>
      <c r="CD39" s="45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</row>
    <row r="40" spans="1:148" x14ac:dyDescent="0.2">
      <c r="A40" s="93">
        <v>40543</v>
      </c>
      <c r="B40" s="95">
        <v>3.85</v>
      </c>
      <c r="C40" s="95">
        <v>3.49</v>
      </c>
      <c r="D40" s="96">
        <v>0.33</v>
      </c>
      <c r="BA40" s="44"/>
      <c r="BB40" s="44"/>
      <c r="BC40" s="44"/>
      <c r="BD40" s="44"/>
      <c r="BE40" s="44"/>
      <c r="BF40" s="44"/>
      <c r="BG40" s="44"/>
      <c r="BH40" s="44"/>
      <c r="BI40" s="44"/>
      <c r="BJ40" s="44"/>
      <c r="BK40" s="44"/>
      <c r="BL40" s="45"/>
      <c r="BM40" s="47"/>
      <c r="BN40" s="45"/>
      <c r="BO40" s="45"/>
      <c r="BP40" s="44"/>
      <c r="BQ40" s="44"/>
      <c r="BR40" s="44"/>
      <c r="BS40" s="45"/>
      <c r="BT40" s="45"/>
      <c r="BU40" s="45"/>
      <c r="BV40" s="45"/>
      <c r="BW40" s="45"/>
      <c r="BX40" s="45"/>
      <c r="BY40" s="45"/>
      <c r="BZ40" s="45"/>
      <c r="CA40" s="45"/>
      <c r="CB40" s="45"/>
      <c r="CC40" s="45"/>
      <c r="CD40" s="45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  <c r="DQ40" s="11"/>
      <c r="DR40" s="11"/>
      <c r="DS40" s="11"/>
      <c r="DT40" s="11"/>
      <c r="DU40" s="11"/>
      <c r="DV40" s="11"/>
      <c r="DW40" s="11"/>
      <c r="DX40" s="11"/>
      <c r="DY40" s="11"/>
      <c r="DZ40" s="11"/>
      <c r="EA40" s="11"/>
      <c r="EB40" s="11"/>
      <c r="EC40" s="11"/>
      <c r="ED40" s="11"/>
      <c r="EE40" s="11"/>
      <c r="EF40" s="11"/>
      <c r="EG40" s="11"/>
      <c r="EH40" s="11"/>
      <c r="EI40" s="11"/>
      <c r="EJ40" s="11"/>
      <c r="EK40" s="11"/>
      <c r="EL40" s="11"/>
      <c r="EM40" s="11"/>
      <c r="EN40" s="11"/>
      <c r="EO40" s="11"/>
      <c r="EP40" s="11"/>
      <c r="EQ40" s="11"/>
      <c r="ER40" s="11"/>
    </row>
    <row r="41" spans="1:148" x14ac:dyDescent="0.2">
      <c r="A41" s="93">
        <v>40633</v>
      </c>
      <c r="B41" s="95">
        <v>4.25</v>
      </c>
      <c r="C41" s="95">
        <v>3.82</v>
      </c>
      <c r="D41" s="96">
        <v>0.43</v>
      </c>
      <c r="BA41" s="44"/>
      <c r="BB41" s="44"/>
      <c r="BC41" s="44"/>
      <c r="BD41" s="44"/>
      <c r="BE41" s="44"/>
      <c r="BF41" s="44"/>
      <c r="BG41" s="44"/>
      <c r="BH41" s="44"/>
      <c r="BI41" s="44"/>
      <c r="BJ41" s="44"/>
      <c r="BK41" s="44"/>
      <c r="BL41" s="45"/>
      <c r="BM41" s="47"/>
      <c r="BN41" s="45"/>
      <c r="BO41" s="45"/>
      <c r="BP41" s="45"/>
      <c r="BQ41" s="45"/>
      <c r="BR41" s="45"/>
      <c r="BS41" s="45"/>
      <c r="BT41" s="45"/>
      <c r="BU41" s="45"/>
      <c r="BV41" s="45"/>
      <c r="BW41" s="45"/>
      <c r="BX41" s="45"/>
      <c r="BY41" s="45"/>
      <c r="BZ41" s="45"/>
      <c r="CA41" s="45"/>
      <c r="CB41" s="45"/>
      <c r="CC41" s="45"/>
      <c r="CD41" s="45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  <c r="DQ41" s="11"/>
      <c r="DR41" s="11"/>
      <c r="DS41" s="11"/>
      <c r="DT41" s="11"/>
      <c r="DU41" s="11"/>
      <c r="DV41" s="11"/>
      <c r="DW41" s="11"/>
      <c r="DX41" s="11"/>
      <c r="DY41" s="11"/>
      <c r="DZ41" s="11"/>
      <c r="EA41" s="11"/>
      <c r="EB41" s="11"/>
      <c r="EC41" s="11"/>
      <c r="ED41" s="11"/>
      <c r="EE41" s="11"/>
      <c r="EF41" s="11"/>
      <c r="EG41" s="11"/>
      <c r="EH41" s="11"/>
      <c r="EI41" s="11"/>
      <c r="EJ41" s="11"/>
      <c r="EK41" s="11"/>
      <c r="EL41" s="11"/>
      <c r="EM41" s="11"/>
      <c r="EN41" s="11"/>
      <c r="EO41" s="11"/>
      <c r="EP41" s="11"/>
      <c r="EQ41" s="11"/>
      <c r="ER41" s="11"/>
    </row>
    <row r="42" spans="1:148" x14ac:dyDescent="0.2">
      <c r="A42" s="93">
        <v>40724</v>
      </c>
      <c r="B42" s="95">
        <v>4.0999999999999996</v>
      </c>
      <c r="C42" s="95">
        <v>3.68</v>
      </c>
      <c r="D42" s="96">
        <v>0.42</v>
      </c>
      <c r="BA42" s="44"/>
      <c r="BB42" s="44"/>
      <c r="BC42" s="44"/>
      <c r="BD42" s="44"/>
      <c r="BE42" s="44"/>
      <c r="BF42" s="44"/>
      <c r="BG42" s="44"/>
      <c r="BH42" s="44"/>
      <c r="BI42" s="44"/>
      <c r="BJ42" s="44"/>
      <c r="BK42" s="44"/>
      <c r="BL42" s="45"/>
      <c r="BM42" s="47"/>
      <c r="BN42" s="45"/>
      <c r="BO42" s="45"/>
      <c r="BP42" s="45"/>
      <c r="BQ42" s="45"/>
      <c r="BR42" s="45"/>
      <c r="BS42" s="45"/>
      <c r="BT42" s="45"/>
      <c r="BU42" s="45"/>
      <c r="BV42" s="45"/>
      <c r="BW42" s="45"/>
      <c r="BX42" s="45"/>
      <c r="BY42" s="45"/>
      <c r="BZ42" s="45"/>
      <c r="CA42" s="45"/>
      <c r="CB42" s="45"/>
      <c r="CC42" s="45"/>
      <c r="CD42" s="45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  <c r="DQ42" s="11"/>
      <c r="DR42" s="11"/>
      <c r="DS42" s="11"/>
      <c r="DT42" s="11"/>
      <c r="DU42" s="11"/>
      <c r="DV42" s="11"/>
      <c r="DW42" s="11"/>
      <c r="DX42" s="11"/>
      <c r="DY42" s="11"/>
      <c r="DZ42" s="11"/>
      <c r="EA42" s="11"/>
      <c r="EB42" s="11"/>
      <c r="EC42" s="11"/>
      <c r="ED42" s="11"/>
      <c r="EE42" s="11"/>
      <c r="EF42" s="11"/>
      <c r="EG42" s="11"/>
      <c r="EH42" s="11"/>
      <c r="EI42" s="11"/>
      <c r="EJ42" s="11"/>
      <c r="EK42" s="11"/>
      <c r="EL42" s="11"/>
      <c r="EM42" s="11"/>
      <c r="EN42" s="11"/>
      <c r="EO42" s="11"/>
      <c r="EP42" s="11"/>
      <c r="EQ42" s="11"/>
      <c r="ER42" s="11"/>
    </row>
    <row r="43" spans="1:148" x14ac:dyDescent="0.2">
      <c r="A43" s="93">
        <v>40816</v>
      </c>
      <c r="B43" s="95">
        <v>4.71</v>
      </c>
      <c r="C43" s="95">
        <v>4.29</v>
      </c>
      <c r="D43" s="96">
        <v>0.42</v>
      </c>
      <c r="BA43" s="44"/>
      <c r="BB43" s="44"/>
      <c r="BC43" s="45"/>
      <c r="BD43" s="45"/>
      <c r="BE43" s="45"/>
      <c r="BF43" s="44"/>
      <c r="BG43" s="44"/>
      <c r="BH43" s="44"/>
      <c r="BI43" s="44"/>
      <c r="BJ43" s="44"/>
      <c r="BK43" s="44"/>
      <c r="BL43" s="45"/>
      <c r="BM43" s="47"/>
      <c r="BN43" s="45"/>
      <c r="BO43" s="45"/>
      <c r="BP43" s="45"/>
      <c r="BQ43" s="45"/>
      <c r="BR43" s="45"/>
      <c r="BS43" s="45"/>
      <c r="BT43" s="45"/>
      <c r="BU43" s="45"/>
      <c r="BV43" s="45"/>
      <c r="BW43" s="45"/>
      <c r="BX43" s="45"/>
      <c r="BY43" s="45"/>
      <c r="BZ43" s="45"/>
      <c r="CA43" s="45"/>
      <c r="CB43" s="45"/>
      <c r="CC43" s="45"/>
      <c r="CD43" s="45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</row>
    <row r="44" spans="1:148" x14ac:dyDescent="0.2">
      <c r="A44" s="93">
        <v>40908</v>
      </c>
      <c r="B44" s="95">
        <v>3.35</v>
      </c>
      <c r="C44" s="95">
        <v>2.96</v>
      </c>
      <c r="D44" s="96">
        <v>0.41</v>
      </c>
      <c r="BA44" s="44"/>
      <c r="BB44" s="44"/>
      <c r="BC44" s="45"/>
      <c r="BD44" s="45"/>
      <c r="BE44" s="45"/>
      <c r="BF44" s="44"/>
      <c r="BG44" s="44"/>
      <c r="BH44" s="44"/>
      <c r="BI44" s="44"/>
      <c r="BJ44" s="44"/>
      <c r="BK44" s="44"/>
      <c r="BL44" s="45"/>
      <c r="BM44" s="47"/>
      <c r="BN44" s="45"/>
      <c r="BO44" s="45"/>
      <c r="BP44" s="45"/>
      <c r="BQ44" s="45"/>
      <c r="BR44" s="45"/>
      <c r="BS44" s="45"/>
      <c r="BT44" s="45"/>
      <c r="BU44" s="45"/>
      <c r="BV44" s="45"/>
      <c r="BW44" s="45"/>
      <c r="BX44" s="45"/>
      <c r="BY44" s="45"/>
      <c r="BZ44" s="45"/>
      <c r="CA44" s="45"/>
      <c r="CB44" s="45"/>
      <c r="CC44" s="45"/>
      <c r="CD44" s="45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</row>
    <row r="45" spans="1:148" x14ac:dyDescent="0.2">
      <c r="A45" s="93">
        <v>40999</v>
      </c>
      <c r="B45" s="95">
        <v>4.78</v>
      </c>
      <c r="C45" s="95">
        <v>4.33</v>
      </c>
      <c r="D45" s="96">
        <v>0.45</v>
      </c>
      <c r="BA45" s="44"/>
      <c r="BB45" s="44"/>
      <c r="BC45" s="45"/>
      <c r="BD45" s="45"/>
      <c r="BE45" s="45"/>
      <c r="BF45" s="44"/>
      <c r="BG45" s="44"/>
      <c r="BH45" s="44"/>
      <c r="BI45" s="44"/>
      <c r="BJ45" s="44"/>
      <c r="BK45" s="44"/>
      <c r="BL45" s="45"/>
      <c r="BM45" s="47"/>
      <c r="BN45" s="45"/>
      <c r="BO45" s="45"/>
      <c r="BP45" s="45"/>
      <c r="BQ45" s="45"/>
      <c r="BR45" s="45"/>
      <c r="BS45" s="45"/>
      <c r="BT45" s="45"/>
      <c r="BU45" s="45"/>
      <c r="BV45" s="45"/>
      <c r="BW45" s="45"/>
      <c r="BX45" s="45"/>
      <c r="BY45" s="45"/>
      <c r="BZ45" s="45"/>
      <c r="CA45" s="45"/>
      <c r="CB45" s="45"/>
      <c r="CC45" s="45"/>
      <c r="CD45" s="45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E45" s="11"/>
      <c r="EF45" s="11"/>
      <c r="EG45" s="11"/>
      <c r="EH45" s="11"/>
      <c r="EI45" s="11"/>
      <c r="EJ45" s="11"/>
      <c r="EK45" s="11"/>
      <c r="EL45" s="11"/>
      <c r="EM45" s="11"/>
      <c r="EN45" s="11"/>
      <c r="EO45" s="11"/>
      <c r="EP45" s="11"/>
      <c r="EQ45" s="11"/>
      <c r="ER45" s="11"/>
    </row>
    <row r="46" spans="1:148" x14ac:dyDescent="0.2">
      <c r="A46" s="93">
        <v>41090</v>
      </c>
      <c r="B46" s="95">
        <v>4.76</v>
      </c>
      <c r="C46" s="95">
        <v>4.32</v>
      </c>
      <c r="D46" s="96">
        <v>0.44</v>
      </c>
      <c r="BA46" s="44"/>
      <c r="BB46" s="44"/>
      <c r="BC46" s="45"/>
      <c r="BD46" s="45"/>
      <c r="BE46" s="45"/>
      <c r="BF46" s="44"/>
      <c r="BG46" s="44"/>
      <c r="BH46" s="44"/>
      <c r="BI46" s="44"/>
      <c r="BJ46" s="44"/>
      <c r="BK46" s="44"/>
      <c r="BL46" s="45"/>
      <c r="BM46" s="47"/>
      <c r="BN46" s="45"/>
      <c r="BO46" s="45"/>
      <c r="BP46" s="45"/>
      <c r="BQ46" s="45"/>
      <c r="BR46" s="45"/>
      <c r="BS46" s="45"/>
      <c r="BT46" s="45"/>
      <c r="BU46" s="45"/>
      <c r="BV46" s="45"/>
      <c r="BW46" s="45"/>
      <c r="BX46" s="45"/>
      <c r="BY46" s="45"/>
      <c r="BZ46" s="45"/>
      <c r="CA46" s="45"/>
      <c r="CB46" s="45"/>
      <c r="CC46" s="45"/>
      <c r="CD46" s="45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E46" s="11"/>
      <c r="EF46" s="11"/>
      <c r="EG46" s="11"/>
      <c r="EH46" s="11"/>
      <c r="EI46" s="11"/>
      <c r="EJ46" s="11"/>
      <c r="EK46" s="11"/>
      <c r="EL46" s="11"/>
      <c r="EM46" s="11"/>
      <c r="EN46" s="11"/>
      <c r="EO46" s="11"/>
      <c r="EP46" s="11"/>
      <c r="EQ46" s="11"/>
      <c r="ER46" s="11"/>
    </row>
    <row r="47" spans="1:148" x14ac:dyDescent="0.2">
      <c r="A47" s="93">
        <v>41182</v>
      </c>
      <c r="B47" s="95">
        <v>5.18</v>
      </c>
      <c r="C47" s="95">
        <v>4.74</v>
      </c>
      <c r="D47" s="96">
        <v>0.44</v>
      </c>
      <c r="BA47" s="44"/>
      <c r="BB47" s="44"/>
      <c r="BC47" s="45"/>
      <c r="BD47" s="45"/>
      <c r="BE47" s="45"/>
      <c r="BF47" s="44"/>
      <c r="BG47" s="44"/>
      <c r="BH47" s="44"/>
      <c r="BI47" s="44"/>
      <c r="BJ47" s="44"/>
      <c r="BK47" s="44"/>
      <c r="BL47" s="45"/>
      <c r="BM47" s="47"/>
      <c r="BN47" s="45"/>
      <c r="BO47" s="45"/>
      <c r="BP47" s="45"/>
      <c r="BQ47" s="45"/>
      <c r="BR47" s="45"/>
      <c r="BS47" s="45"/>
      <c r="BT47" s="45"/>
      <c r="BU47" s="45"/>
      <c r="BV47" s="45"/>
      <c r="BW47" s="45"/>
      <c r="BX47" s="45"/>
      <c r="BY47" s="45"/>
      <c r="BZ47" s="45"/>
      <c r="CA47" s="45"/>
      <c r="CB47" s="45"/>
      <c r="CC47" s="45"/>
      <c r="CD47" s="45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</row>
    <row r="48" spans="1:148" x14ac:dyDescent="0.2">
      <c r="A48" s="93">
        <v>41274</v>
      </c>
      <c r="B48" s="95">
        <v>3.82</v>
      </c>
      <c r="C48" s="95">
        <v>3.39</v>
      </c>
      <c r="D48" s="96">
        <v>0.43</v>
      </c>
      <c r="BA48" s="44"/>
      <c r="BB48" s="44"/>
      <c r="BC48" s="45"/>
      <c r="BD48" s="45"/>
      <c r="BE48" s="45"/>
      <c r="BF48" s="44"/>
      <c r="BG48" s="44"/>
      <c r="BH48" s="44"/>
      <c r="BI48" s="44"/>
      <c r="BJ48" s="44"/>
      <c r="BK48" s="44"/>
      <c r="BL48" s="45"/>
      <c r="BM48" s="47"/>
      <c r="BN48" s="45"/>
      <c r="BO48" s="45"/>
      <c r="BP48" s="45"/>
      <c r="BQ48" s="45"/>
      <c r="BR48" s="45"/>
      <c r="BS48" s="45"/>
      <c r="BT48" s="45"/>
      <c r="BU48" s="45"/>
      <c r="BV48" s="45"/>
      <c r="BW48" s="45"/>
      <c r="BX48" s="45"/>
      <c r="BY48" s="45"/>
      <c r="BZ48" s="45"/>
      <c r="CA48" s="45"/>
      <c r="CB48" s="45"/>
      <c r="CC48" s="45"/>
      <c r="CD48" s="45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E48" s="11"/>
      <c r="EF48" s="11"/>
      <c r="EG48" s="11"/>
      <c r="EH48" s="11"/>
      <c r="EI48" s="11"/>
      <c r="EJ48" s="11"/>
      <c r="EK48" s="11"/>
      <c r="EL48" s="11"/>
      <c r="EM48" s="11"/>
      <c r="EN48" s="11"/>
      <c r="EO48" s="11"/>
      <c r="EP48" s="11"/>
      <c r="EQ48" s="11"/>
      <c r="ER48" s="11"/>
    </row>
    <row r="49" spans="1:148" x14ac:dyDescent="0.2">
      <c r="A49" s="93">
        <v>41364</v>
      </c>
      <c r="B49" s="95">
        <v>4.71</v>
      </c>
      <c r="C49" s="95">
        <v>4.33</v>
      </c>
      <c r="D49" s="96">
        <v>0.39</v>
      </c>
      <c r="BA49" s="44"/>
      <c r="BB49" s="44"/>
      <c r="BC49" s="45"/>
      <c r="BD49" s="45"/>
      <c r="BE49" s="45"/>
      <c r="BF49" s="44"/>
      <c r="BG49" s="44"/>
      <c r="BH49" s="44"/>
      <c r="BI49" s="44"/>
      <c r="BJ49" s="44"/>
      <c r="BK49" s="44"/>
      <c r="BL49" s="45"/>
      <c r="BM49" s="47"/>
      <c r="BN49" s="45"/>
      <c r="BO49" s="45"/>
      <c r="BP49" s="45"/>
      <c r="BQ49" s="45"/>
      <c r="BR49" s="45"/>
      <c r="BS49" s="45"/>
      <c r="BT49" s="45"/>
      <c r="BU49" s="45"/>
      <c r="BV49" s="45"/>
      <c r="BW49" s="45"/>
      <c r="BX49" s="45"/>
      <c r="BY49" s="45"/>
      <c r="BZ49" s="45"/>
      <c r="CA49" s="45"/>
      <c r="CB49" s="45"/>
      <c r="CC49" s="45"/>
      <c r="CD49" s="45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</row>
    <row r="50" spans="1:148" x14ac:dyDescent="0.2">
      <c r="A50" s="93">
        <v>41455</v>
      </c>
      <c r="B50" s="95">
        <v>4.68</v>
      </c>
      <c r="C50" s="95">
        <v>4.3</v>
      </c>
      <c r="D50" s="96">
        <v>0.38</v>
      </c>
      <c r="BA50" s="44"/>
      <c r="BB50" s="44"/>
      <c r="BC50" s="45"/>
      <c r="BD50" s="45"/>
      <c r="BE50" s="45"/>
      <c r="BF50" s="44"/>
      <c r="BG50" s="44"/>
      <c r="BH50" s="44"/>
      <c r="BI50" s="44"/>
      <c r="BJ50" s="44"/>
      <c r="BK50" s="44"/>
      <c r="BL50" s="45"/>
      <c r="BM50" s="47"/>
      <c r="BN50" s="45"/>
      <c r="BO50" s="45"/>
      <c r="BP50" s="45"/>
      <c r="BQ50" s="45"/>
      <c r="BR50" s="45"/>
      <c r="BS50" s="45"/>
      <c r="BT50" s="45"/>
      <c r="BU50" s="45"/>
      <c r="BV50" s="45"/>
      <c r="BW50" s="45"/>
      <c r="BX50" s="45"/>
      <c r="BY50" s="45"/>
      <c r="BZ50" s="45"/>
      <c r="CA50" s="45"/>
      <c r="CB50" s="45"/>
      <c r="CC50" s="45"/>
      <c r="CD50" s="45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</row>
    <row r="51" spans="1:148" x14ac:dyDescent="0.2">
      <c r="A51" s="93">
        <v>41547</v>
      </c>
      <c r="B51" s="95">
        <v>5.04</v>
      </c>
      <c r="C51" s="95">
        <v>4.67</v>
      </c>
      <c r="D51" s="96">
        <v>0.37</v>
      </c>
      <c r="BA51" s="44"/>
      <c r="BB51" s="44"/>
      <c r="BC51" s="45"/>
      <c r="BD51" s="45"/>
      <c r="BE51" s="45"/>
      <c r="BF51" s="44"/>
      <c r="BG51" s="44"/>
      <c r="BH51" s="44"/>
      <c r="BI51" s="44"/>
      <c r="BJ51" s="44"/>
      <c r="BK51" s="44"/>
      <c r="BL51" s="45"/>
      <c r="BM51" s="47"/>
      <c r="BN51" s="45"/>
      <c r="BO51" s="45"/>
      <c r="BP51" s="45"/>
      <c r="BQ51" s="45"/>
      <c r="BR51" s="45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</row>
    <row r="52" spans="1:148" x14ac:dyDescent="0.2">
      <c r="A52" s="93">
        <v>41639</v>
      </c>
      <c r="B52" s="95">
        <v>3.68</v>
      </c>
      <c r="C52" s="95">
        <v>3.31</v>
      </c>
      <c r="D52" s="96">
        <v>0.37</v>
      </c>
      <c r="BA52" s="44"/>
      <c r="BB52" s="44"/>
      <c r="BC52" s="45"/>
      <c r="BD52" s="45"/>
      <c r="BE52" s="45"/>
      <c r="BF52" s="44"/>
      <c r="BG52" s="44"/>
      <c r="BH52" s="44"/>
      <c r="BI52" s="44"/>
      <c r="BJ52" s="44"/>
      <c r="BK52" s="44"/>
      <c r="BL52" s="45"/>
      <c r="BM52" s="47"/>
      <c r="BN52" s="45"/>
      <c r="BO52" s="45"/>
      <c r="BP52" s="45"/>
      <c r="BQ52" s="45"/>
      <c r="BR52" s="45"/>
      <c r="BS52" s="45"/>
      <c r="BT52" s="45"/>
      <c r="BU52" s="45"/>
      <c r="BV52" s="45"/>
      <c r="BW52" s="45"/>
      <c r="BX52" s="45"/>
      <c r="BY52" s="45"/>
      <c r="BZ52" s="45"/>
      <c r="CA52" s="45"/>
      <c r="CB52" s="45"/>
      <c r="CC52" s="45"/>
      <c r="CD52" s="45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</row>
    <row r="53" spans="1:148" x14ac:dyDescent="0.2">
      <c r="A53" s="93">
        <v>41729</v>
      </c>
      <c r="B53" s="95">
        <v>5.07</v>
      </c>
      <c r="C53" s="95">
        <v>4.68</v>
      </c>
      <c r="D53" s="96">
        <v>0.39</v>
      </c>
      <c r="BA53" s="44"/>
      <c r="BB53" s="44"/>
      <c r="BC53" s="45"/>
      <c r="BD53" s="45"/>
      <c r="BE53" s="45"/>
      <c r="BF53" s="44"/>
      <c r="BG53" s="44"/>
      <c r="BH53" s="44"/>
      <c r="BI53" s="44"/>
      <c r="BJ53" s="44"/>
      <c r="BK53" s="44"/>
      <c r="BL53" s="45"/>
      <c r="BM53" s="47"/>
      <c r="BN53" s="45"/>
      <c r="BO53" s="45"/>
      <c r="BP53" s="45"/>
      <c r="BQ53" s="45"/>
      <c r="BR53" s="45"/>
      <c r="BS53" s="45"/>
      <c r="BT53" s="45"/>
      <c r="BU53" s="45"/>
      <c r="BV53" s="45"/>
      <c r="BW53" s="45"/>
      <c r="BX53" s="45"/>
      <c r="BY53" s="45"/>
      <c r="BZ53" s="45"/>
      <c r="CA53" s="45"/>
      <c r="CB53" s="45"/>
      <c r="CC53" s="45"/>
      <c r="CD53" s="45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</row>
    <row r="54" spans="1:148" x14ac:dyDescent="0.2">
      <c r="A54" s="93">
        <v>41820</v>
      </c>
      <c r="B54" s="95">
        <v>4.6900000000000004</v>
      </c>
      <c r="C54" s="95">
        <v>4.3</v>
      </c>
      <c r="D54" s="96">
        <v>0.38</v>
      </c>
      <c r="BA54" s="44"/>
      <c r="BB54" s="44"/>
      <c r="BC54" s="45"/>
      <c r="BD54" s="45"/>
      <c r="BE54" s="45"/>
      <c r="BF54" s="44"/>
      <c r="BG54" s="44"/>
      <c r="BH54" s="44"/>
      <c r="BI54" s="44"/>
      <c r="BJ54" s="44"/>
      <c r="BK54" s="44"/>
      <c r="BL54" s="45"/>
      <c r="BM54" s="47"/>
      <c r="BN54" s="45"/>
      <c r="BO54" s="45"/>
      <c r="BP54" s="45"/>
      <c r="BQ54" s="45"/>
      <c r="BR54" s="45"/>
      <c r="BS54" s="45"/>
      <c r="BT54" s="45"/>
      <c r="BU54" s="45"/>
      <c r="BV54" s="45"/>
      <c r="BW54" s="45"/>
      <c r="BX54" s="45"/>
      <c r="BY54" s="45"/>
      <c r="BZ54" s="45"/>
      <c r="CA54" s="45"/>
      <c r="CB54" s="45"/>
      <c r="CC54" s="45"/>
      <c r="CD54" s="45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</row>
    <row r="55" spans="1:148" x14ac:dyDescent="0.2">
      <c r="A55" s="93">
        <v>41912</v>
      </c>
      <c r="B55" s="95">
        <v>5.23</v>
      </c>
      <c r="C55" s="95">
        <v>4.87</v>
      </c>
      <c r="D55" s="96">
        <v>0.37</v>
      </c>
      <c r="BA55" s="44"/>
      <c r="BB55" s="44"/>
      <c r="BC55" s="45"/>
      <c r="BD55" s="45"/>
      <c r="BE55" s="45"/>
      <c r="BF55" s="44"/>
      <c r="BG55" s="44"/>
      <c r="BH55" s="44"/>
      <c r="BI55" s="44"/>
      <c r="BJ55" s="44"/>
      <c r="BK55" s="44"/>
      <c r="BL55" s="45"/>
      <c r="BM55" s="47"/>
      <c r="BN55" s="45"/>
      <c r="BO55" s="45"/>
      <c r="BP55" s="45"/>
      <c r="BQ55" s="45"/>
      <c r="BR55" s="45"/>
      <c r="BS55" s="45"/>
      <c r="BT55" s="45"/>
      <c r="BU55" s="45"/>
      <c r="BV55" s="45"/>
      <c r="BW55" s="45"/>
      <c r="BX55" s="45"/>
      <c r="BY55" s="45"/>
      <c r="BZ55" s="45"/>
      <c r="CA55" s="45"/>
      <c r="CB55" s="45"/>
      <c r="CC55" s="45"/>
      <c r="CD55" s="45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E55" s="11"/>
      <c r="EF55" s="11"/>
      <c r="EG55" s="11"/>
      <c r="EH55" s="11"/>
      <c r="EI55" s="11"/>
      <c r="EJ55" s="11"/>
      <c r="EK55" s="11"/>
      <c r="EL55" s="11"/>
      <c r="EM55" s="11"/>
      <c r="EN55" s="11"/>
      <c r="EO55" s="11"/>
      <c r="EP55" s="11"/>
      <c r="EQ55" s="11"/>
      <c r="ER55" s="11"/>
    </row>
    <row r="56" spans="1:148" x14ac:dyDescent="0.2">
      <c r="A56" s="93">
        <v>42004</v>
      </c>
      <c r="B56" s="95">
        <v>3.84</v>
      </c>
      <c r="C56" s="95">
        <v>3.47</v>
      </c>
      <c r="D56" s="96">
        <v>0.37</v>
      </c>
      <c r="BA56" s="44"/>
      <c r="BB56" s="44"/>
      <c r="BC56" s="45"/>
      <c r="BD56" s="45"/>
      <c r="BE56" s="45"/>
      <c r="BF56" s="44"/>
      <c r="BG56" s="44"/>
      <c r="BH56" s="44"/>
      <c r="BI56" s="44"/>
      <c r="BJ56" s="44"/>
      <c r="BK56" s="44"/>
      <c r="BL56" s="45"/>
      <c r="BM56" s="47"/>
      <c r="BN56" s="45"/>
      <c r="BO56" s="45"/>
      <c r="BP56" s="45"/>
      <c r="BQ56" s="45"/>
      <c r="BR56" s="45"/>
      <c r="BS56" s="45"/>
      <c r="BT56" s="45"/>
      <c r="BU56" s="45"/>
      <c r="BV56" s="45"/>
      <c r="BW56" s="45"/>
      <c r="BX56" s="45"/>
      <c r="BY56" s="45"/>
      <c r="BZ56" s="45"/>
      <c r="CA56" s="45"/>
      <c r="CB56" s="45"/>
      <c r="CC56" s="45"/>
      <c r="CD56" s="45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</row>
    <row r="57" spans="1:148" s="4" customFormat="1" x14ac:dyDescent="0.2">
      <c r="A57" s="93">
        <v>42094</v>
      </c>
      <c r="B57" s="95">
        <v>4.91</v>
      </c>
      <c r="C57" s="95">
        <v>4.5</v>
      </c>
      <c r="D57" s="96">
        <v>0.4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45"/>
      <c r="BB57" s="45"/>
      <c r="BC57" s="45"/>
      <c r="BD57" s="45"/>
      <c r="BE57" s="45"/>
      <c r="BF57" s="45"/>
      <c r="BG57" s="45"/>
      <c r="BH57" s="45"/>
      <c r="BI57" s="45"/>
      <c r="BJ57" s="45"/>
      <c r="BK57" s="45"/>
      <c r="BL57" s="45"/>
      <c r="BM57" s="45"/>
      <c r="BN57" s="45"/>
      <c r="BO57" s="45"/>
      <c r="BP57" s="45"/>
      <c r="BQ57" s="45"/>
      <c r="BR57" s="45"/>
      <c r="BS57" s="45"/>
      <c r="BT57" s="45"/>
      <c r="BU57" s="45"/>
      <c r="BV57" s="45"/>
      <c r="BW57" s="45"/>
      <c r="BX57" s="45"/>
      <c r="BY57" s="45"/>
      <c r="BZ57" s="45"/>
      <c r="CA57" s="45"/>
      <c r="CB57" s="45"/>
      <c r="CC57" s="45"/>
      <c r="CD57" s="45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  <c r="EQ57" s="12"/>
      <c r="ER57" s="12"/>
    </row>
    <row r="58" spans="1:148" x14ac:dyDescent="0.2">
      <c r="A58" s="93">
        <v>42185</v>
      </c>
      <c r="B58" s="95">
        <v>4.5199999999999996</v>
      </c>
      <c r="C58" s="95">
        <v>4.0999999999999996</v>
      </c>
      <c r="D58" s="96">
        <v>0.4</v>
      </c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</row>
    <row r="59" spans="1:148" x14ac:dyDescent="0.2">
      <c r="A59" s="93">
        <v>42277</v>
      </c>
      <c r="B59" s="95">
        <v>5.07</v>
      </c>
      <c r="C59" s="95">
        <v>4.66</v>
      </c>
      <c r="D59" s="96">
        <v>0.39</v>
      </c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45"/>
      <c r="BU59" s="45"/>
      <c r="BV59" s="45"/>
      <c r="BW59" s="45"/>
      <c r="BX59" s="45"/>
      <c r="BY59" s="45"/>
      <c r="BZ59" s="45"/>
      <c r="CA59" s="45"/>
      <c r="CB59" s="45"/>
      <c r="CC59" s="45"/>
      <c r="CD59" s="45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</row>
    <row r="60" spans="1:148" x14ac:dyDescent="0.2">
      <c r="A60" s="93">
        <v>42369</v>
      </c>
      <c r="B60" s="95">
        <v>3.8</v>
      </c>
      <c r="C60" s="95">
        <v>3.42</v>
      </c>
      <c r="D60" s="96">
        <v>0.38</v>
      </c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</row>
    <row r="61" spans="1:148" x14ac:dyDescent="0.2">
      <c r="A61" s="93">
        <v>42460</v>
      </c>
      <c r="B61" s="95">
        <v>4.38</v>
      </c>
      <c r="C61" s="95">
        <v>3.88</v>
      </c>
      <c r="D61" s="96">
        <v>0.5</v>
      </c>
      <c r="BA61" s="27"/>
      <c r="BB61" s="27"/>
      <c r="BC61" s="27"/>
      <c r="BD61" s="27"/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  <c r="BP61" s="27"/>
      <c r="BQ61" s="27"/>
      <c r="BR61" s="27"/>
      <c r="BS61" s="27"/>
      <c r="BT61" s="27"/>
      <c r="BU61" s="27"/>
      <c r="BV61" s="27"/>
      <c r="BW61" s="27"/>
      <c r="BX61" s="27"/>
      <c r="BY61" s="27"/>
      <c r="BZ61" s="27"/>
      <c r="CA61" s="27"/>
      <c r="CB61" s="27"/>
      <c r="CC61" s="27"/>
      <c r="CD61" s="27"/>
    </row>
    <row r="62" spans="1:148" x14ac:dyDescent="0.2">
      <c r="A62" s="93">
        <v>42551</v>
      </c>
      <c r="B62" s="95">
        <v>4.1100000000000003</v>
      </c>
      <c r="C62" s="95">
        <v>3.6</v>
      </c>
      <c r="D62" s="96">
        <v>0.49</v>
      </c>
      <c r="BA62" s="27"/>
      <c r="BB62" s="27"/>
      <c r="BC62" s="27"/>
      <c r="BD62" s="27"/>
      <c r="BE62" s="27"/>
      <c r="BF62" s="27"/>
      <c r="BG62" s="27"/>
      <c r="BH62" s="27"/>
      <c r="BI62" s="27"/>
      <c r="BJ62" s="27"/>
      <c r="BK62" s="27"/>
      <c r="BL62" s="27"/>
      <c r="BM62" s="27"/>
      <c r="BN62" s="27"/>
      <c r="BO62" s="27"/>
      <c r="BP62" s="27"/>
      <c r="BQ62" s="27"/>
      <c r="BR62" s="27"/>
      <c r="BS62" s="27"/>
      <c r="BT62" s="27"/>
      <c r="BU62" s="27"/>
      <c r="BV62" s="27"/>
      <c r="BW62" s="27"/>
      <c r="BX62" s="27"/>
      <c r="BY62" s="27"/>
      <c r="BZ62" s="27"/>
      <c r="CA62" s="27"/>
      <c r="CB62" s="27"/>
      <c r="CC62" s="27"/>
      <c r="CD62" s="27"/>
    </row>
    <row r="63" spans="1:148" x14ac:dyDescent="0.2">
      <c r="A63" s="93">
        <v>42643</v>
      </c>
      <c r="B63" s="95">
        <v>4.53</v>
      </c>
      <c r="C63" s="95">
        <v>4.04</v>
      </c>
      <c r="D63" s="96">
        <v>0.48</v>
      </c>
      <c r="BA63" s="27"/>
      <c r="BB63" s="27"/>
      <c r="BC63" s="27"/>
      <c r="BD63" s="27"/>
      <c r="BE63" s="27"/>
      <c r="BF63" s="27"/>
      <c r="BG63" s="27"/>
      <c r="BH63" s="27"/>
      <c r="BI63" s="27"/>
      <c r="BJ63" s="27"/>
      <c r="BK63" s="27"/>
      <c r="BL63" s="27"/>
      <c r="BM63" s="27"/>
      <c r="BN63" s="27"/>
      <c r="BO63" s="27"/>
      <c r="BP63" s="27"/>
      <c r="BQ63" s="27"/>
      <c r="BR63" s="27"/>
      <c r="BS63" s="27"/>
      <c r="BT63" s="27"/>
      <c r="BU63" s="27"/>
      <c r="BV63" s="27"/>
      <c r="BW63" s="27"/>
      <c r="BX63" s="27"/>
      <c r="BY63" s="27"/>
      <c r="BZ63" s="27"/>
      <c r="CA63" s="27"/>
      <c r="CB63" s="27"/>
      <c r="CC63" s="27"/>
      <c r="CD63" s="27"/>
    </row>
    <row r="64" spans="1:148" x14ac:dyDescent="0.2">
      <c r="A64" s="93">
        <v>42735</v>
      </c>
      <c r="B64" s="95">
        <v>3.4</v>
      </c>
      <c r="C64" s="95">
        <v>2.94</v>
      </c>
      <c r="D64" s="96">
        <v>0.47</v>
      </c>
      <c r="BA64" s="27"/>
      <c r="BB64" s="27"/>
      <c r="BC64" s="27"/>
      <c r="BD64" s="27"/>
      <c r="BE64" s="27"/>
      <c r="BF64" s="27"/>
      <c r="BG64" s="27"/>
      <c r="BH64" s="27"/>
      <c r="BI64" s="27"/>
      <c r="BJ64" s="27"/>
      <c r="BK64" s="27"/>
      <c r="BL64" s="27"/>
      <c r="BM64" s="27"/>
      <c r="BN64" s="27"/>
      <c r="BO64" s="27"/>
      <c r="BP64" s="27"/>
      <c r="BQ64" s="27"/>
      <c r="BR64" s="27"/>
      <c r="BS64" s="27"/>
      <c r="BT64" s="27"/>
      <c r="BU64" s="27"/>
      <c r="BV64" s="27"/>
      <c r="BW64" s="27"/>
      <c r="BX64" s="27"/>
      <c r="BY64" s="27"/>
      <c r="BZ64" s="27"/>
      <c r="CA64" s="27"/>
      <c r="CB64" s="27"/>
      <c r="CC64" s="27"/>
      <c r="CD64" s="27"/>
    </row>
    <row r="65" spans="1:82" x14ac:dyDescent="0.2">
      <c r="A65" s="93">
        <v>42825</v>
      </c>
      <c r="B65" s="95">
        <v>4.1500000000000004</v>
      </c>
      <c r="C65" s="95">
        <v>3.71</v>
      </c>
      <c r="D65" s="96">
        <v>0.44</v>
      </c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  <c r="CB65" s="27"/>
      <c r="CC65" s="27"/>
      <c r="CD65" s="27"/>
    </row>
    <row r="66" spans="1:82" x14ac:dyDescent="0.2">
      <c r="A66" s="93">
        <v>42916</v>
      </c>
      <c r="B66" s="95">
        <v>3.91</v>
      </c>
      <c r="C66" s="95">
        <v>3.47</v>
      </c>
      <c r="D66" s="96">
        <v>0.44</v>
      </c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  <c r="BS66" s="27"/>
      <c r="BT66" s="27"/>
      <c r="BU66" s="27"/>
      <c r="BV66" s="27"/>
      <c r="BW66" s="27"/>
      <c r="BX66" s="27"/>
      <c r="BY66" s="27"/>
      <c r="BZ66" s="27"/>
      <c r="CA66" s="27"/>
      <c r="CB66" s="27"/>
      <c r="CC66" s="27"/>
      <c r="CD66" s="27"/>
    </row>
    <row r="67" spans="1:82" x14ac:dyDescent="0.2">
      <c r="A67" s="93">
        <v>43008</v>
      </c>
      <c r="B67" s="95">
        <v>4.4000000000000004</v>
      </c>
      <c r="C67" s="95">
        <v>3.97</v>
      </c>
      <c r="D67" s="96">
        <v>0.43</v>
      </c>
      <c r="BA67" s="27"/>
      <c r="BB67" s="27"/>
      <c r="BC67" s="27"/>
      <c r="BD67" s="27"/>
      <c r="BE67" s="27"/>
      <c r="BF67" s="27"/>
      <c r="BG67" s="27"/>
      <c r="BH67" s="27"/>
      <c r="BI67" s="27"/>
      <c r="BJ67" s="27"/>
      <c r="BK67" s="27"/>
      <c r="BL67" s="27"/>
      <c r="BM67" s="27"/>
      <c r="BN67" s="27"/>
      <c r="BO67" s="27"/>
      <c r="BP67" s="27"/>
      <c r="BQ67" s="27"/>
      <c r="BR67" s="27"/>
      <c r="BS67" s="27"/>
      <c r="BT67" s="27"/>
      <c r="BU67" s="27"/>
      <c r="BV67" s="27"/>
      <c r="BW67" s="27"/>
      <c r="BX67" s="27"/>
      <c r="BY67" s="27"/>
      <c r="BZ67" s="27"/>
      <c r="CA67" s="27"/>
      <c r="CB67" s="27"/>
      <c r="CC67" s="27"/>
      <c r="CD67" s="27"/>
    </row>
    <row r="68" spans="1:82" x14ac:dyDescent="0.2">
      <c r="A68" s="93">
        <v>43100</v>
      </c>
      <c r="B68" s="95">
        <v>3.35</v>
      </c>
      <c r="C68" s="95">
        <v>2.91</v>
      </c>
      <c r="D68" s="96">
        <v>0.43</v>
      </c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  <c r="BS68" s="27"/>
      <c r="BT68" s="27"/>
      <c r="BU68" s="27"/>
      <c r="BV68" s="27"/>
      <c r="BW68" s="27"/>
      <c r="BX68" s="27"/>
      <c r="BY68" s="27"/>
      <c r="BZ68" s="27"/>
      <c r="CA68" s="27"/>
      <c r="CB68" s="27"/>
      <c r="CC68" s="27"/>
      <c r="CD68" s="27"/>
    </row>
    <row r="69" spans="1:82" x14ac:dyDescent="0.2">
      <c r="A69" s="93">
        <v>43190</v>
      </c>
      <c r="B69" s="95">
        <v>3.09</v>
      </c>
      <c r="C69" s="95">
        <v>2.65</v>
      </c>
      <c r="D69" s="96">
        <v>0.43</v>
      </c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</row>
    <row r="70" spans="1:82" x14ac:dyDescent="0.2">
      <c r="A70" s="93">
        <v>43281</v>
      </c>
      <c r="B70" s="95">
        <v>2.87</v>
      </c>
      <c r="C70" s="95">
        <v>2.4500000000000002</v>
      </c>
      <c r="D70" s="96">
        <v>0.42</v>
      </c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</row>
    <row r="71" spans="1:82" x14ac:dyDescent="0.2">
      <c r="A71" s="93">
        <v>43373</v>
      </c>
      <c r="B71" s="95">
        <v>3.21</v>
      </c>
      <c r="C71" s="95">
        <v>2.79</v>
      </c>
      <c r="D71" s="96">
        <v>0.42</v>
      </c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  <c r="BS71" s="27"/>
      <c r="BT71" s="27"/>
      <c r="BU71" s="27"/>
      <c r="BV71" s="27"/>
      <c r="BW71" s="27"/>
      <c r="BX71" s="27"/>
      <c r="BY71" s="27"/>
      <c r="BZ71" s="27"/>
      <c r="CA71" s="27"/>
      <c r="CB71" s="27"/>
      <c r="CC71" s="27"/>
      <c r="CD71" s="27"/>
    </row>
    <row r="72" spans="1:82" x14ac:dyDescent="0.2">
      <c r="A72" s="93">
        <v>43465</v>
      </c>
      <c r="B72" s="95">
        <v>2.46</v>
      </c>
      <c r="C72" s="95">
        <v>2.0499999999999998</v>
      </c>
      <c r="D72" s="96">
        <v>0.41</v>
      </c>
      <c r="BA72" s="27"/>
      <c r="BB72" s="27"/>
      <c r="BC72" s="27"/>
      <c r="BD72" s="27"/>
      <c r="BE72" s="27"/>
      <c r="BF72" s="27"/>
      <c r="BG72" s="27"/>
      <c r="BH72" s="27"/>
      <c r="BI72" s="27"/>
      <c r="BJ72" s="27"/>
      <c r="BK72" s="27"/>
      <c r="BL72" s="27"/>
      <c r="BM72" s="27"/>
      <c r="BN72" s="27"/>
      <c r="BO72" s="27"/>
      <c r="BP72" s="27"/>
      <c r="BQ72" s="27"/>
      <c r="BR72" s="27"/>
      <c r="BS72" s="27"/>
      <c r="BT72" s="27"/>
      <c r="BU72" s="27"/>
      <c r="BV72" s="27"/>
      <c r="BW72" s="27"/>
      <c r="BX72" s="27"/>
      <c r="BY72" s="27"/>
      <c r="BZ72" s="27"/>
      <c r="CA72" s="27"/>
      <c r="CB72" s="27"/>
      <c r="CC72" s="27"/>
      <c r="CD72" s="27"/>
    </row>
    <row r="73" spans="1:82" x14ac:dyDescent="0.2">
      <c r="A73" s="93">
        <v>43555</v>
      </c>
      <c r="B73" s="95">
        <v>2.66</v>
      </c>
      <c r="C73" s="95">
        <v>2.23</v>
      </c>
      <c r="D73" s="96">
        <v>0.44</v>
      </c>
      <c r="BA73" s="27"/>
      <c r="BB73" s="27"/>
      <c r="BC73" s="27"/>
      <c r="BD73" s="27"/>
      <c r="BE73" s="27"/>
      <c r="BF73" s="27"/>
      <c r="BG73" s="27"/>
      <c r="BH73" s="27"/>
      <c r="BI73" s="27"/>
      <c r="BJ73" s="27"/>
      <c r="BK73" s="27"/>
      <c r="BL73" s="27"/>
      <c r="BM73" s="27"/>
      <c r="BN73" s="27"/>
      <c r="BO73" s="27"/>
      <c r="BP73" s="27"/>
      <c r="BQ73" s="27"/>
      <c r="BR73" s="27"/>
      <c r="BS73" s="27"/>
      <c r="BT73" s="27"/>
      <c r="BU73" s="27"/>
      <c r="BV73" s="27"/>
      <c r="BW73" s="27"/>
      <c r="BX73" s="27"/>
      <c r="BY73" s="27"/>
      <c r="BZ73" s="27"/>
      <c r="CA73" s="27"/>
      <c r="CB73" s="27"/>
      <c r="CC73" s="27"/>
      <c r="CD73" s="27"/>
    </row>
    <row r="74" spans="1:82" x14ac:dyDescent="0.2">
      <c r="A74" s="93">
        <v>43646</v>
      </c>
      <c r="B74" s="95">
        <v>2.5</v>
      </c>
      <c r="C74" s="95">
        <v>2.0699999999999998</v>
      </c>
      <c r="D74" s="96">
        <v>0.43</v>
      </c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  <c r="BL74" s="27"/>
      <c r="BM74" s="27"/>
      <c r="BN74" s="27"/>
      <c r="BO74" s="27"/>
      <c r="BP74" s="27"/>
      <c r="BQ74" s="27"/>
      <c r="BR74" s="27"/>
      <c r="BS74" s="27"/>
      <c r="BT74" s="27"/>
      <c r="BU74" s="27"/>
      <c r="BV74" s="27"/>
      <c r="BW74" s="27"/>
      <c r="BX74" s="27"/>
      <c r="BY74" s="27"/>
      <c r="BZ74" s="27"/>
      <c r="CA74" s="27"/>
      <c r="CB74" s="27"/>
      <c r="CC74" s="27"/>
      <c r="CD74" s="27"/>
    </row>
    <row r="75" spans="1:82" x14ac:dyDescent="0.2">
      <c r="A75" s="93">
        <v>43738</v>
      </c>
      <c r="B75" s="95">
        <v>2.78</v>
      </c>
      <c r="C75" s="95">
        <v>2.36</v>
      </c>
      <c r="D75" s="96">
        <v>0.43</v>
      </c>
      <c r="BA75" s="27"/>
      <c r="BB75" s="27"/>
      <c r="BC75" s="27"/>
      <c r="BD75" s="27"/>
      <c r="BE75" s="27"/>
      <c r="BF75" s="27"/>
      <c r="BG75" s="27"/>
      <c r="BH75" s="27"/>
      <c r="BI75" s="27"/>
      <c r="BJ75" s="27"/>
      <c r="BK75" s="27"/>
      <c r="BL75" s="27"/>
      <c r="BM75" s="27"/>
      <c r="BN75" s="27"/>
      <c r="BO75" s="27"/>
      <c r="BP75" s="27"/>
      <c r="BQ75" s="27"/>
      <c r="BR75" s="27"/>
      <c r="BS75" s="27"/>
      <c r="BT75" s="27"/>
      <c r="BU75" s="27"/>
      <c r="BV75" s="27"/>
      <c r="BW75" s="27"/>
      <c r="BX75" s="27"/>
      <c r="BY75" s="27"/>
      <c r="BZ75" s="27"/>
      <c r="CA75" s="27"/>
      <c r="CB75" s="27"/>
      <c r="CC75" s="27"/>
      <c r="CD75" s="27"/>
    </row>
    <row r="76" spans="1:82" x14ac:dyDescent="0.2">
      <c r="A76" s="93">
        <v>43830</v>
      </c>
      <c r="B76" s="61"/>
      <c r="C76" s="61"/>
      <c r="D76" s="61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  <c r="CB76" s="27"/>
      <c r="CC76" s="27"/>
      <c r="CD76" s="27"/>
    </row>
    <row r="77" spans="1:82" x14ac:dyDescent="0.2"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/>
      <c r="CC77" s="27"/>
      <c r="CD77" s="27"/>
    </row>
    <row r="78" spans="1:82" x14ac:dyDescent="0.2"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/>
      <c r="CC78" s="27"/>
      <c r="CD78" s="27"/>
    </row>
    <row r="79" spans="1:82" x14ac:dyDescent="0.2">
      <c r="BA79" s="27"/>
      <c r="BB79" s="27"/>
      <c r="BC79" s="27"/>
      <c r="BD79" s="27"/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  <c r="BP79" s="27"/>
      <c r="BQ79" s="27"/>
      <c r="BR79" s="27"/>
      <c r="BS79" s="27"/>
      <c r="BT79" s="27"/>
      <c r="BU79" s="27"/>
      <c r="BV79" s="27"/>
      <c r="BW79" s="27"/>
      <c r="BX79" s="27"/>
      <c r="BY79" s="27"/>
      <c r="BZ79" s="27"/>
      <c r="CA79" s="27"/>
      <c r="CB79" s="27"/>
      <c r="CC79" s="27"/>
      <c r="CD79" s="27"/>
    </row>
    <row r="80" spans="1:82" x14ac:dyDescent="0.2">
      <c r="BA80" s="27"/>
      <c r="BB80" s="27"/>
      <c r="BC80" s="27"/>
      <c r="BD80" s="27"/>
      <c r="BE80" s="27"/>
      <c r="BF80" s="27"/>
      <c r="BG80" s="27"/>
      <c r="BH80" s="27"/>
      <c r="BI80" s="27"/>
      <c r="BJ80" s="27"/>
      <c r="BK80" s="27"/>
      <c r="BL80" s="27"/>
      <c r="BM80" s="27"/>
      <c r="BN80" s="27"/>
      <c r="BO80" s="27"/>
      <c r="BP80" s="27"/>
      <c r="BQ80" s="27"/>
      <c r="BR80" s="27"/>
      <c r="BS80" s="27"/>
      <c r="BT80" s="27"/>
      <c r="BU80" s="27"/>
      <c r="BV80" s="27"/>
      <c r="BW80" s="27"/>
      <c r="BX80" s="27"/>
      <c r="BY80" s="27"/>
      <c r="BZ80" s="27"/>
      <c r="CA80" s="27"/>
      <c r="CB80" s="27"/>
      <c r="CC80" s="27"/>
      <c r="CD80" s="27"/>
    </row>
    <row r="81" spans="53:82" x14ac:dyDescent="0.2">
      <c r="BA81" s="27"/>
      <c r="BB81" s="27"/>
      <c r="BC81" s="27"/>
      <c r="BD81" s="27"/>
      <c r="BE81" s="27"/>
      <c r="BF81" s="27"/>
      <c r="BG81" s="27"/>
      <c r="BH81" s="27"/>
      <c r="BI81" s="27"/>
      <c r="BJ81" s="27"/>
      <c r="BK81" s="27"/>
      <c r="BL81" s="27"/>
      <c r="BM81" s="27"/>
      <c r="BN81" s="27"/>
      <c r="BO81" s="27"/>
      <c r="BP81" s="27"/>
      <c r="BQ81" s="27"/>
      <c r="BR81" s="27"/>
      <c r="BS81" s="27"/>
      <c r="BT81" s="27"/>
      <c r="BU81" s="27"/>
      <c r="BV81" s="27"/>
      <c r="BW81" s="27"/>
      <c r="BX81" s="27"/>
      <c r="BY81" s="27"/>
      <c r="BZ81" s="27"/>
      <c r="CA81" s="27"/>
      <c r="CB81" s="27"/>
      <c r="CC81" s="27"/>
      <c r="CD81" s="27"/>
    </row>
    <row r="82" spans="53:82" x14ac:dyDescent="0.2">
      <c r="BA82" s="27"/>
      <c r="BB82" s="27"/>
      <c r="BC82" s="27"/>
      <c r="BD82" s="27"/>
      <c r="BE82" s="27"/>
      <c r="BF82" s="27"/>
      <c r="BG82" s="27"/>
      <c r="BH82" s="27"/>
      <c r="BI82" s="27"/>
      <c r="BJ82" s="27"/>
      <c r="BK82" s="27"/>
      <c r="BL82" s="27"/>
      <c r="BM82" s="27"/>
      <c r="BN82" s="27"/>
      <c r="BO82" s="27"/>
      <c r="BP82" s="27"/>
      <c r="BQ82" s="27"/>
      <c r="BR82" s="27"/>
      <c r="BS82" s="27"/>
      <c r="BT82" s="27"/>
      <c r="BU82" s="27"/>
      <c r="BV82" s="27"/>
      <c r="BW82" s="27"/>
      <c r="BX82" s="27"/>
      <c r="BY82" s="27"/>
      <c r="BZ82" s="27"/>
      <c r="CA82" s="27"/>
      <c r="CB82" s="27"/>
      <c r="CC82" s="27"/>
      <c r="CD82" s="27"/>
    </row>
    <row r="83" spans="53:82" x14ac:dyDescent="0.2"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  <c r="BS83" s="27"/>
      <c r="BT83" s="27"/>
      <c r="BU83" s="27"/>
      <c r="BV83" s="27"/>
      <c r="BW83" s="27"/>
      <c r="BX83" s="27"/>
      <c r="BY83" s="27"/>
      <c r="BZ83" s="27"/>
      <c r="CA83" s="27"/>
      <c r="CB83" s="27"/>
      <c r="CC83" s="27"/>
      <c r="CD83" s="27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CY4001"/>
  <sheetViews>
    <sheetView zoomScaleNormal="100" workbookViewId="0">
      <pane xSplit="1" ySplit="12" topLeftCell="B13" activePane="bottomRight" state="frozen"/>
      <selection activeCell="K49" sqref="K49"/>
      <selection pane="topRight" activeCell="K49" sqref="K49"/>
      <selection pane="bottomLeft" activeCell="K49" sqref="K49"/>
      <selection pane="bottomRight"/>
    </sheetView>
  </sheetViews>
  <sheetFormatPr defaultColWidth="13.33203125" defaultRowHeight="15.75" x14ac:dyDescent="0.25"/>
  <cols>
    <col min="1" max="1" width="8.33203125" style="8" customWidth="1"/>
    <col min="2" max="2" width="10.83203125" style="8" customWidth="1"/>
    <col min="3" max="3" width="15" style="8" customWidth="1"/>
    <col min="4" max="4" width="17.33203125" style="8" customWidth="1"/>
    <col min="5" max="5" width="9.6640625" style="8" customWidth="1"/>
    <col min="6" max="6" width="17.33203125" style="8" customWidth="1"/>
    <col min="7" max="7" width="14" style="8" customWidth="1"/>
    <col min="8" max="8" width="2" style="20" customWidth="1"/>
    <col min="9" max="12" width="8.83203125" style="8" customWidth="1"/>
    <col min="13" max="13" width="8.83203125" customWidth="1"/>
    <col min="14" max="20" width="8.83203125" style="8" customWidth="1"/>
    <col min="21" max="21" width="14" style="8" customWidth="1"/>
    <col min="22" max="30" width="8.83203125" style="8" customWidth="1"/>
    <col min="31" max="31" width="9.83203125" style="8" customWidth="1"/>
    <col min="32" max="33" width="9" style="8" customWidth="1"/>
    <col min="34" max="72" width="10.83203125" style="8" customWidth="1"/>
    <col min="73" max="84" width="11.83203125" style="8" customWidth="1"/>
    <col min="85" max="89" width="10.1640625" style="8" customWidth="1"/>
    <col min="90" max="16384" width="13.33203125" style="8"/>
  </cols>
  <sheetData>
    <row r="1" spans="1:103" ht="30" x14ac:dyDescent="0.4">
      <c r="A1" s="107"/>
      <c r="B1" s="68" t="s">
        <v>0</v>
      </c>
      <c r="C1" s="106"/>
      <c r="D1" s="106"/>
      <c r="E1" s="106"/>
      <c r="F1" s="106"/>
      <c r="G1" s="106"/>
      <c r="H1"/>
      <c r="I1"/>
      <c r="J1"/>
      <c r="K1"/>
      <c r="L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 s="52"/>
      <c r="BB1" s="52"/>
      <c r="BC1" s="52"/>
      <c r="BD1" s="48"/>
      <c r="BE1" s="48"/>
      <c r="BF1" s="48"/>
      <c r="BG1" s="48"/>
      <c r="BH1" s="48"/>
      <c r="BI1" s="48"/>
      <c r="BJ1" s="48"/>
      <c r="BK1" s="48"/>
      <c r="BL1" s="48"/>
      <c r="BM1" s="48"/>
      <c r="BN1" s="48"/>
      <c r="BO1" s="48"/>
      <c r="BP1" s="48"/>
      <c r="BQ1" s="48"/>
      <c r="BR1" s="48"/>
      <c r="BS1" s="48"/>
      <c r="BT1" s="48"/>
      <c r="BU1" s="48"/>
      <c r="BV1" s="48"/>
      <c r="BW1" s="48"/>
      <c r="BX1" s="48"/>
      <c r="BY1" s="48"/>
      <c r="BZ1" s="48"/>
      <c r="CA1" s="48"/>
      <c r="CB1" s="48"/>
      <c r="CC1" s="48"/>
      <c r="CD1" s="48"/>
      <c r="CE1" s="48"/>
      <c r="CF1" s="48"/>
      <c r="CG1" s="48"/>
      <c r="CH1" s="48"/>
      <c r="CI1" s="48"/>
      <c r="CJ1" s="48"/>
      <c r="CK1" s="48"/>
      <c r="CL1" s="48"/>
      <c r="CM1" s="48"/>
      <c r="CN1" s="48"/>
      <c r="CO1" s="48"/>
      <c r="CP1" s="48"/>
      <c r="CQ1" s="48"/>
      <c r="CR1" s="48"/>
      <c r="CS1" s="48"/>
      <c r="CT1" s="48"/>
      <c r="CU1" s="48"/>
      <c r="CV1" s="48"/>
      <c r="CW1" s="48"/>
      <c r="CX1" s="48"/>
      <c r="CY1" s="48"/>
    </row>
    <row r="2" spans="1:103" x14ac:dyDescent="0.25">
      <c r="A2" s="107"/>
      <c r="B2" s="68" t="s">
        <v>38</v>
      </c>
      <c r="C2" s="106"/>
      <c r="D2" s="106"/>
      <c r="E2" s="106"/>
      <c r="F2" s="106"/>
      <c r="G2" s="106"/>
      <c r="H2"/>
      <c r="I2"/>
      <c r="J2"/>
      <c r="K2"/>
      <c r="L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48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48"/>
      <c r="CD2" s="48"/>
      <c r="CE2" s="48"/>
      <c r="CF2" s="48"/>
      <c r="CG2" s="48"/>
      <c r="CH2" s="48"/>
      <c r="CI2" s="48"/>
      <c r="CJ2" s="48"/>
      <c r="CK2" s="48"/>
      <c r="CL2" s="48"/>
      <c r="CM2" s="48"/>
      <c r="CN2" s="48"/>
      <c r="CO2" s="48"/>
      <c r="CP2" s="48"/>
      <c r="CQ2" s="48"/>
      <c r="CR2" s="48"/>
      <c r="CS2" s="48"/>
      <c r="CT2" s="48"/>
      <c r="CU2" s="48"/>
      <c r="CV2" s="48"/>
      <c r="CW2" s="48"/>
      <c r="CX2" s="48"/>
      <c r="CY2" s="48"/>
    </row>
    <row r="3" spans="1:103" x14ac:dyDescent="0.25">
      <c r="A3" s="107"/>
      <c r="B3" s="109" t="s">
        <v>23</v>
      </c>
      <c r="C3" s="106"/>
      <c r="D3" s="106"/>
      <c r="E3" s="106"/>
      <c r="F3" s="106"/>
      <c r="G3" s="106"/>
      <c r="H3"/>
      <c r="I3"/>
      <c r="J3"/>
      <c r="K3"/>
      <c r="L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 s="48"/>
      <c r="BB3" s="48"/>
      <c r="BC3" s="48"/>
      <c r="BD3" s="48"/>
      <c r="BE3" s="48"/>
      <c r="BF3" s="48"/>
      <c r="BG3" s="48"/>
      <c r="BH3" s="48"/>
      <c r="BI3" s="48"/>
      <c r="BJ3" s="48"/>
      <c r="BK3" s="48"/>
      <c r="BL3" s="48"/>
      <c r="BM3" s="48"/>
      <c r="BN3" s="48"/>
      <c r="BO3" s="48"/>
      <c r="BP3" s="48"/>
      <c r="BQ3" s="48"/>
      <c r="BR3" s="48"/>
      <c r="BS3" s="48"/>
      <c r="BT3" s="48"/>
      <c r="BU3" s="48"/>
      <c r="BV3" s="48"/>
      <c r="BW3" s="48"/>
      <c r="BX3" s="48"/>
      <c r="BY3" s="48"/>
      <c r="BZ3" s="48"/>
      <c r="CA3" s="48"/>
      <c r="CB3" s="48"/>
      <c r="CC3" s="48"/>
      <c r="CD3" s="48"/>
      <c r="CE3" s="48"/>
      <c r="CF3" s="48"/>
      <c r="CG3" s="48"/>
      <c r="CH3" s="48"/>
      <c r="CI3" s="48"/>
      <c r="CJ3" s="48"/>
      <c r="CK3" s="48"/>
      <c r="CL3" s="48"/>
      <c r="CM3" s="48"/>
      <c r="CN3" s="48"/>
      <c r="CO3" s="48"/>
      <c r="CP3" s="48"/>
      <c r="CQ3" s="48"/>
      <c r="CR3" s="48"/>
      <c r="CS3" s="48"/>
      <c r="CT3" s="48"/>
      <c r="CU3" s="48"/>
      <c r="CV3" s="48"/>
      <c r="CW3" s="48"/>
      <c r="CX3" s="48"/>
      <c r="CY3" s="48"/>
    </row>
    <row r="4" spans="1:103" x14ac:dyDescent="0.25">
      <c r="A4" s="104" t="s">
        <v>1</v>
      </c>
      <c r="B4" s="103" t="s">
        <v>27</v>
      </c>
      <c r="C4" s="106"/>
      <c r="D4" s="106"/>
      <c r="E4" s="106"/>
      <c r="F4" s="106"/>
      <c r="G4" s="106"/>
      <c r="H4"/>
      <c r="I4"/>
      <c r="J4"/>
      <c r="K4"/>
      <c r="L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</row>
    <row r="5" spans="1:103" x14ac:dyDescent="0.25">
      <c r="A5" s="104" t="s">
        <v>2</v>
      </c>
      <c r="B5" s="107"/>
      <c r="C5" s="106"/>
      <c r="D5" s="106"/>
      <c r="E5" s="107"/>
      <c r="F5" s="106"/>
      <c r="G5" s="106"/>
      <c r="H5"/>
      <c r="I5"/>
      <c r="J5"/>
      <c r="K5"/>
      <c r="L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48"/>
      <c r="CD5" s="48"/>
      <c r="CE5" s="48"/>
      <c r="CF5" s="48"/>
      <c r="CG5" s="48"/>
      <c r="CH5" s="48"/>
      <c r="CI5" s="48"/>
      <c r="CJ5" s="48"/>
      <c r="CK5" s="48"/>
      <c r="CL5" s="48"/>
      <c r="CM5" s="48"/>
      <c r="CN5" s="48"/>
      <c r="CO5" s="48"/>
      <c r="CP5" s="48"/>
      <c r="CQ5" s="48"/>
      <c r="CR5" s="48"/>
      <c r="CS5" s="48"/>
      <c r="CT5" s="48"/>
      <c r="CU5" s="48"/>
      <c r="CV5" s="48"/>
      <c r="CW5" s="48"/>
      <c r="CX5" s="48"/>
      <c r="CY5" s="48"/>
    </row>
    <row r="6" spans="1:103" x14ac:dyDescent="0.25">
      <c r="A6" s="104" t="s">
        <v>24</v>
      </c>
      <c r="B6" s="107" t="s">
        <v>120</v>
      </c>
      <c r="C6" s="107"/>
      <c r="D6" s="107"/>
      <c r="E6" s="107"/>
      <c r="F6" s="107"/>
      <c r="G6" s="107"/>
      <c r="H6"/>
      <c r="I6"/>
      <c r="J6"/>
      <c r="K6"/>
      <c r="L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 s="48"/>
      <c r="BB6" s="48"/>
      <c r="BC6" s="48"/>
      <c r="BD6" s="48"/>
      <c r="BE6" s="48"/>
      <c r="BF6" s="48"/>
      <c r="BG6" s="48"/>
      <c r="BH6" s="48"/>
      <c r="BI6" s="48"/>
      <c r="BJ6" s="48"/>
      <c r="BK6" s="48"/>
      <c r="BL6" s="48"/>
      <c r="BM6" s="48"/>
      <c r="BN6" s="48"/>
      <c r="BO6" s="48"/>
      <c r="BP6" s="48"/>
      <c r="BQ6" s="48"/>
      <c r="BR6" s="48"/>
      <c r="BS6" s="48"/>
      <c r="BT6" s="48"/>
      <c r="BU6" s="48"/>
      <c r="BV6" s="48"/>
      <c r="BW6" s="48"/>
      <c r="BX6" s="48"/>
      <c r="BY6" s="48"/>
      <c r="BZ6" s="48"/>
      <c r="CA6" s="48"/>
      <c r="CB6" s="48"/>
      <c r="CC6" s="48"/>
      <c r="CD6" s="48"/>
      <c r="CE6" s="48"/>
      <c r="CF6" s="48"/>
      <c r="CG6" s="48"/>
      <c r="CH6" s="48"/>
      <c r="CI6" s="48"/>
      <c r="CJ6" s="48"/>
      <c r="CK6" s="48"/>
      <c r="CL6" s="48"/>
      <c r="CM6" s="48"/>
      <c r="CN6" s="48"/>
      <c r="CO6" s="48"/>
      <c r="CP6" s="48"/>
      <c r="CQ6" s="48"/>
      <c r="CR6" s="48"/>
      <c r="CS6" s="48"/>
      <c r="CT6" s="48"/>
      <c r="CU6" s="48"/>
      <c r="CV6" s="48"/>
      <c r="CW6" s="48"/>
      <c r="CX6" s="48"/>
      <c r="CY6" s="48"/>
    </row>
    <row r="7" spans="1:103" s="10" customFormat="1" x14ac:dyDescent="0.25">
      <c r="A7" s="104" t="s">
        <v>19</v>
      </c>
      <c r="B7" s="105" t="s">
        <v>154</v>
      </c>
      <c r="C7" s="106"/>
      <c r="D7" s="106"/>
      <c r="E7" s="106"/>
      <c r="F7" s="106"/>
      <c r="G7" s="106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</row>
    <row r="8" spans="1:103" x14ac:dyDescent="0.25">
      <c r="A8" s="104" t="s">
        <v>3</v>
      </c>
      <c r="B8" s="104" t="s">
        <v>13</v>
      </c>
      <c r="C8" s="107"/>
      <c r="D8" s="107"/>
      <c r="E8" s="107"/>
      <c r="F8" s="107"/>
      <c r="G8" s="107"/>
      <c r="H8"/>
      <c r="I8"/>
      <c r="J8"/>
      <c r="K8"/>
      <c r="L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 s="48"/>
      <c r="BB8" s="48"/>
      <c r="BC8" s="48"/>
      <c r="BD8" s="48"/>
      <c r="BE8" s="48"/>
      <c r="BF8" s="48"/>
      <c r="BG8" s="48"/>
      <c r="BH8" s="48"/>
      <c r="BI8" s="48"/>
      <c r="BJ8" s="48"/>
      <c r="BK8" s="48"/>
      <c r="BL8" s="48"/>
      <c r="BM8" s="48"/>
      <c r="BN8" s="48"/>
      <c r="BO8" s="48"/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8"/>
      <c r="CB8" s="48"/>
      <c r="CC8" s="48"/>
      <c r="CD8" s="48"/>
      <c r="CE8" s="48"/>
      <c r="CF8" s="48"/>
      <c r="CG8" s="48"/>
      <c r="CH8" s="48"/>
      <c r="CI8" s="48"/>
      <c r="CJ8" s="48"/>
      <c r="CK8" s="48"/>
      <c r="CL8" s="48"/>
      <c r="CM8" s="48"/>
      <c r="CN8" s="48"/>
      <c r="CO8" s="48"/>
      <c r="CP8" s="48"/>
      <c r="CQ8" s="48"/>
      <c r="CR8" s="48"/>
      <c r="CS8" s="48"/>
      <c r="CT8" s="48"/>
      <c r="CU8" s="48"/>
      <c r="CV8" s="48"/>
      <c r="CW8" s="48"/>
      <c r="CX8" s="48"/>
      <c r="CY8" s="48"/>
    </row>
    <row r="9" spans="1:103" x14ac:dyDescent="0.25">
      <c r="A9" s="104" t="s">
        <v>4</v>
      </c>
      <c r="B9" s="104"/>
      <c r="C9" s="106"/>
      <c r="D9" s="106"/>
      <c r="E9" s="106"/>
      <c r="F9" s="106"/>
      <c r="G9" s="106"/>
      <c r="H9"/>
      <c r="I9"/>
      <c r="J9"/>
      <c r="K9"/>
      <c r="L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 s="48"/>
      <c r="BB9" s="48"/>
      <c r="BC9" s="48"/>
      <c r="BD9" s="48"/>
      <c r="BE9" s="48"/>
      <c r="BF9" s="48"/>
      <c r="BG9" s="48"/>
      <c r="BH9" s="48"/>
      <c r="BI9" s="48"/>
      <c r="BJ9" s="48"/>
      <c r="BK9" s="48"/>
      <c r="BL9" s="48"/>
      <c r="BM9" s="48"/>
      <c r="BN9" s="48"/>
      <c r="BO9" s="48"/>
      <c r="BP9" s="48"/>
      <c r="BQ9" s="48"/>
      <c r="BR9" s="48"/>
      <c r="BS9" s="48"/>
      <c r="BT9" s="48"/>
      <c r="BU9" s="48"/>
      <c r="BV9" s="48"/>
      <c r="BW9" s="48"/>
      <c r="BX9" s="48"/>
      <c r="BY9" s="48"/>
      <c r="BZ9" s="48"/>
      <c r="CA9" s="48"/>
      <c r="CB9" s="48"/>
      <c r="CC9" s="48"/>
      <c r="CD9" s="48"/>
      <c r="CE9" s="48"/>
      <c r="CF9" s="48"/>
      <c r="CG9" s="48"/>
      <c r="CH9" s="48"/>
      <c r="CI9" s="48"/>
      <c r="CJ9" s="48"/>
      <c r="CK9" s="48"/>
      <c r="CL9" s="48"/>
      <c r="CM9" s="48"/>
      <c r="CN9" s="48"/>
      <c r="CO9" s="48"/>
      <c r="CP9" s="48"/>
      <c r="CQ9" s="48"/>
      <c r="CR9" s="48"/>
      <c r="CS9" s="48"/>
      <c r="CT9" s="48"/>
      <c r="CU9" s="48"/>
      <c r="CV9" s="48"/>
      <c r="CW9" s="48"/>
      <c r="CX9" s="48"/>
      <c r="CY9" s="48"/>
    </row>
    <row r="10" spans="1:103" x14ac:dyDescent="0.25">
      <c r="A10" s="104" t="s">
        <v>5</v>
      </c>
      <c r="B10" s="4"/>
      <c r="C10" s="107"/>
      <c r="D10" s="107"/>
      <c r="E10" s="107"/>
      <c r="F10" s="107"/>
      <c r="G10" s="107"/>
      <c r="H10"/>
      <c r="I10"/>
      <c r="J10"/>
      <c r="K10"/>
      <c r="L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 s="49"/>
      <c r="BB10" s="49"/>
      <c r="BC10" s="49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  <c r="CF10" s="48"/>
      <c r="CG10" s="48"/>
      <c r="CH10" s="48"/>
      <c r="CI10" s="48"/>
      <c r="CJ10" s="48"/>
      <c r="CK10" s="48"/>
      <c r="CL10" s="48"/>
      <c r="CM10" s="48"/>
      <c r="CN10" s="48"/>
      <c r="CO10" s="48"/>
      <c r="CP10" s="48"/>
      <c r="CQ10" s="48"/>
      <c r="CR10" s="48"/>
      <c r="CS10" s="48"/>
      <c r="CT10" s="48"/>
      <c r="CU10" s="48"/>
      <c r="CV10" s="48"/>
      <c r="CW10" s="48"/>
      <c r="CX10" s="48"/>
      <c r="CY10" s="48"/>
    </row>
    <row r="11" spans="1:103" x14ac:dyDescent="0.25">
      <c r="A11" s="107"/>
      <c r="B11" s="110"/>
      <c r="C11" s="110"/>
      <c r="D11" s="110"/>
      <c r="E11" s="110" t="s">
        <v>96</v>
      </c>
      <c r="F11" s="110" t="s">
        <v>96</v>
      </c>
      <c r="G11" s="110" t="s">
        <v>96</v>
      </c>
      <c r="H11"/>
      <c r="I11"/>
      <c r="J11"/>
      <c r="K11"/>
      <c r="L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 s="53"/>
      <c r="BB11" s="53"/>
      <c r="BC11" s="53"/>
      <c r="BD11" s="53"/>
      <c r="BE11" s="53"/>
      <c r="BF11" s="53"/>
      <c r="BG11" s="53"/>
      <c r="BH11" s="53"/>
      <c r="BI11" s="53"/>
      <c r="BJ11" s="48"/>
      <c r="BK11" s="48"/>
      <c r="BL11" s="48"/>
      <c r="BM11" s="48"/>
      <c r="BN11" s="48"/>
      <c r="BO11" s="48"/>
      <c r="BP11" s="48"/>
      <c r="BQ11" s="48"/>
      <c r="BR11" s="48"/>
      <c r="BS11" s="48"/>
      <c r="BT11" s="48"/>
      <c r="BU11" s="48"/>
      <c r="BV11" s="48"/>
      <c r="BW11" s="48"/>
      <c r="BX11" s="48"/>
      <c r="BY11" s="48"/>
      <c r="BZ11" s="48"/>
      <c r="CA11" s="48"/>
      <c r="CB11" s="48"/>
      <c r="CC11" s="48"/>
      <c r="CD11" s="48"/>
      <c r="CE11" s="48"/>
      <c r="CF11" s="48"/>
      <c r="CG11" s="48"/>
      <c r="CH11" s="48"/>
      <c r="CI11" s="48"/>
      <c r="CJ11" s="48"/>
      <c r="CK11" s="48"/>
      <c r="CL11" s="48"/>
      <c r="CM11" s="48"/>
      <c r="CN11" s="48"/>
      <c r="CO11" s="48"/>
      <c r="CP11" s="48"/>
      <c r="CQ11" s="48"/>
      <c r="CR11" s="48"/>
      <c r="CS11" s="48"/>
      <c r="CT11" s="48"/>
      <c r="CU11" s="48"/>
      <c r="CV11" s="48"/>
      <c r="CW11" s="48"/>
      <c r="CX11" s="48"/>
      <c r="CY11" s="48"/>
    </row>
    <row r="12" spans="1:103" s="113" customFormat="1" ht="60" customHeight="1" x14ac:dyDescent="0.25">
      <c r="A12" s="109"/>
      <c r="B12" s="101" t="s">
        <v>47</v>
      </c>
      <c r="C12" s="101" t="s">
        <v>21</v>
      </c>
      <c r="D12" s="101" t="s">
        <v>22</v>
      </c>
      <c r="E12" s="101" t="s">
        <v>78</v>
      </c>
      <c r="F12" s="101" t="s">
        <v>79</v>
      </c>
      <c r="G12" s="102" t="s">
        <v>8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55"/>
      <c r="BB12" s="55"/>
      <c r="BC12" s="57"/>
      <c r="BD12" s="54"/>
      <c r="BE12" s="55"/>
      <c r="BF12" s="55"/>
      <c r="BG12" s="55"/>
      <c r="BH12" s="55"/>
      <c r="BI12" s="56"/>
      <c r="BJ12" s="54"/>
      <c r="BK12" s="55"/>
      <c r="BL12" s="55"/>
      <c r="BM12" s="55"/>
      <c r="BN12" s="55"/>
      <c r="BO12" s="56"/>
      <c r="BP12" s="58"/>
      <c r="BQ12" s="59"/>
      <c r="BR12" s="59"/>
      <c r="BS12" s="59"/>
      <c r="BT12" s="59"/>
      <c r="BU12" s="58"/>
      <c r="BV12" s="54"/>
      <c r="BW12" s="55"/>
      <c r="BX12" s="55"/>
      <c r="BY12" s="55"/>
      <c r="BZ12" s="55"/>
      <c r="CA12" s="56"/>
      <c r="CB12" s="54"/>
      <c r="CC12" s="55"/>
      <c r="CD12" s="54"/>
      <c r="CE12" s="55"/>
      <c r="CF12" s="54"/>
      <c r="CG12" s="54"/>
      <c r="CH12" s="54"/>
      <c r="CI12" s="55"/>
      <c r="CJ12" s="54"/>
      <c r="CK12" s="55"/>
      <c r="CL12" s="54"/>
      <c r="CM12" s="55"/>
      <c r="CN12" s="54"/>
      <c r="CO12" s="55"/>
      <c r="CP12" s="114"/>
      <c r="CQ12" s="114"/>
      <c r="CR12" s="114"/>
      <c r="CS12" s="114"/>
      <c r="CT12" s="114"/>
      <c r="CU12" s="114"/>
      <c r="CV12" s="114"/>
      <c r="CW12" s="114"/>
      <c r="CX12" s="114"/>
      <c r="CY12" s="114"/>
    </row>
    <row r="13" spans="1:103" x14ac:dyDescent="0.25">
      <c r="A13" s="111" t="s">
        <v>53</v>
      </c>
      <c r="B13" s="108">
        <v>25.53</v>
      </c>
      <c r="C13" s="108">
        <v>22.5</v>
      </c>
      <c r="D13" s="108">
        <v>3.15</v>
      </c>
      <c r="E13" s="107"/>
      <c r="F13" s="107"/>
      <c r="G13" s="107"/>
      <c r="H13"/>
      <c r="I13"/>
      <c r="J13"/>
      <c r="K13"/>
      <c r="L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 s="50"/>
      <c r="BB13" s="50"/>
      <c r="BC13" s="50"/>
      <c r="BD13" s="50"/>
      <c r="BE13" s="50"/>
      <c r="BF13" s="50"/>
      <c r="BG13" s="50"/>
      <c r="BH13" s="50"/>
      <c r="BI13" s="50"/>
      <c r="BJ13" s="51"/>
      <c r="BK13" s="51"/>
      <c r="BL13" s="51"/>
      <c r="BM13" s="51"/>
      <c r="BN13" s="51"/>
      <c r="BO13" s="60"/>
      <c r="BP13" s="51"/>
      <c r="BQ13" s="51"/>
      <c r="BR13" s="51"/>
      <c r="BS13" s="51"/>
      <c r="BT13" s="51"/>
      <c r="BU13" s="60"/>
      <c r="BV13" s="50"/>
      <c r="BW13" s="50"/>
      <c r="BX13" s="50"/>
      <c r="BY13" s="50"/>
      <c r="BZ13" s="50"/>
      <c r="CA13" s="50"/>
      <c r="CB13" s="51"/>
      <c r="CC13" s="51"/>
      <c r="CD13" s="51"/>
      <c r="CE13" s="51"/>
      <c r="CF13" s="51"/>
      <c r="CG13" s="51"/>
      <c r="CH13" s="51"/>
      <c r="CI13" s="51"/>
      <c r="CJ13" s="51"/>
      <c r="CK13" s="51"/>
      <c r="CL13" s="51"/>
      <c r="CM13" s="60"/>
      <c r="CN13" s="60"/>
      <c r="CO13" s="60"/>
      <c r="CP13" s="48"/>
      <c r="CQ13" s="48"/>
      <c r="CR13" s="48"/>
      <c r="CS13" s="48"/>
      <c r="CT13" s="48"/>
      <c r="CU13" s="48"/>
      <c r="CV13" s="48"/>
      <c r="CW13" s="48"/>
      <c r="CX13" s="48"/>
      <c r="CY13" s="48"/>
    </row>
    <row r="14" spans="1:103" x14ac:dyDescent="0.25">
      <c r="A14" s="111" t="s">
        <v>54</v>
      </c>
      <c r="B14" s="108">
        <v>23.03</v>
      </c>
      <c r="C14" s="108">
        <v>20.11</v>
      </c>
      <c r="D14" s="108">
        <v>3.04</v>
      </c>
      <c r="E14" s="107"/>
      <c r="F14" s="107"/>
      <c r="G14" s="107"/>
      <c r="H14"/>
      <c r="I14"/>
      <c r="J14"/>
      <c r="K14"/>
      <c r="L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 s="50"/>
      <c r="BB14" s="50"/>
      <c r="BC14" s="50"/>
      <c r="BD14" s="50"/>
      <c r="BE14" s="50"/>
      <c r="BF14" s="50"/>
      <c r="BG14" s="50"/>
      <c r="BH14" s="50"/>
      <c r="BI14" s="50"/>
      <c r="BJ14" s="51"/>
      <c r="BK14" s="51"/>
      <c r="BL14" s="51"/>
      <c r="BM14" s="51"/>
      <c r="BN14" s="51"/>
      <c r="BO14" s="60"/>
      <c r="BP14" s="51"/>
      <c r="BQ14" s="51"/>
      <c r="BR14" s="51"/>
      <c r="BS14" s="51"/>
      <c r="BT14" s="51"/>
      <c r="BU14" s="60"/>
      <c r="BV14" s="50"/>
      <c r="BW14" s="50"/>
      <c r="BX14" s="50"/>
      <c r="BY14" s="50"/>
      <c r="BZ14" s="50"/>
      <c r="CA14" s="50"/>
      <c r="CB14" s="51"/>
      <c r="CC14" s="51"/>
      <c r="CD14" s="51"/>
      <c r="CE14" s="51"/>
      <c r="CF14" s="51"/>
      <c r="CG14" s="51"/>
      <c r="CH14" s="51"/>
      <c r="CI14" s="51"/>
      <c r="CJ14" s="51"/>
      <c r="CK14" s="51"/>
      <c r="CL14" s="51"/>
      <c r="CM14" s="60"/>
      <c r="CN14" s="60"/>
      <c r="CO14" s="60"/>
      <c r="CP14" s="48"/>
      <c r="CQ14" s="48"/>
      <c r="CR14" s="48"/>
      <c r="CS14" s="48"/>
      <c r="CT14" s="48"/>
      <c r="CU14" s="48"/>
      <c r="CV14" s="48"/>
      <c r="CW14" s="48"/>
      <c r="CX14" s="48"/>
      <c r="CY14" s="48"/>
    </row>
    <row r="15" spans="1:103" x14ac:dyDescent="0.25">
      <c r="A15" s="111" t="s">
        <v>55</v>
      </c>
      <c r="B15" s="108">
        <v>29.79</v>
      </c>
      <c r="C15" s="108">
        <v>26.11</v>
      </c>
      <c r="D15" s="108">
        <v>3.8</v>
      </c>
      <c r="E15" s="107"/>
      <c r="F15" s="107"/>
      <c r="G15" s="107"/>
      <c r="H15"/>
      <c r="I15"/>
      <c r="J15"/>
      <c r="K15"/>
      <c r="L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 s="50"/>
      <c r="BB15" s="50"/>
      <c r="BC15" s="50"/>
      <c r="BD15" s="50"/>
      <c r="BE15" s="50"/>
      <c r="BF15" s="50"/>
      <c r="BG15" s="50"/>
      <c r="BH15" s="50"/>
      <c r="BI15" s="50"/>
      <c r="BJ15" s="51"/>
      <c r="BK15" s="51"/>
      <c r="BL15" s="51"/>
      <c r="BM15" s="51"/>
      <c r="BN15" s="51"/>
      <c r="BO15" s="60"/>
      <c r="BP15" s="51"/>
      <c r="BQ15" s="51"/>
      <c r="BR15" s="51"/>
      <c r="BS15" s="51"/>
      <c r="BT15" s="51"/>
      <c r="BU15" s="60"/>
      <c r="BV15" s="50"/>
      <c r="BW15" s="50"/>
      <c r="BX15" s="50"/>
      <c r="BY15" s="50"/>
      <c r="BZ15" s="50"/>
      <c r="CA15" s="50"/>
      <c r="CB15" s="51"/>
      <c r="CC15" s="51"/>
      <c r="CD15" s="51"/>
      <c r="CE15" s="51"/>
      <c r="CF15" s="51"/>
      <c r="CG15" s="51"/>
      <c r="CH15" s="51"/>
      <c r="CI15" s="51"/>
      <c r="CJ15" s="51"/>
      <c r="CK15" s="51"/>
      <c r="CL15" s="51"/>
      <c r="CM15" s="60"/>
      <c r="CN15" s="60"/>
      <c r="CO15" s="60"/>
      <c r="CP15" s="48"/>
      <c r="CQ15" s="48"/>
      <c r="CR15" s="48"/>
      <c r="CS15" s="48"/>
      <c r="CT15" s="48"/>
      <c r="CU15" s="48"/>
      <c r="CV15" s="48"/>
      <c r="CW15" s="48"/>
      <c r="CX15" s="48"/>
      <c r="CY15" s="48"/>
    </row>
    <row r="16" spans="1:103" x14ac:dyDescent="0.25">
      <c r="A16" s="111" t="s">
        <v>56</v>
      </c>
      <c r="B16" s="108">
        <v>31.52</v>
      </c>
      <c r="C16" s="108">
        <v>27.94</v>
      </c>
      <c r="D16" s="108">
        <v>3.71</v>
      </c>
      <c r="E16" s="107"/>
      <c r="F16" s="107"/>
      <c r="G16" s="107"/>
      <c r="H16"/>
      <c r="I16"/>
      <c r="J16"/>
      <c r="K16"/>
      <c r="L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 s="50"/>
      <c r="BB16" s="50"/>
      <c r="BC16" s="50"/>
      <c r="BD16" s="50"/>
      <c r="BE16" s="50"/>
      <c r="BF16" s="50"/>
      <c r="BG16" s="50"/>
      <c r="BH16" s="50"/>
      <c r="BI16" s="50"/>
      <c r="BJ16" s="51"/>
      <c r="BK16" s="51"/>
      <c r="BL16" s="51"/>
      <c r="BM16" s="51"/>
      <c r="BN16" s="51"/>
      <c r="BO16" s="60"/>
      <c r="BP16" s="51"/>
      <c r="BQ16" s="51"/>
      <c r="BR16" s="51"/>
      <c r="BS16" s="51"/>
      <c r="BT16" s="51"/>
      <c r="BU16" s="60"/>
      <c r="BV16" s="50"/>
      <c r="BW16" s="50"/>
      <c r="BX16" s="50"/>
      <c r="BY16" s="50"/>
      <c r="BZ16" s="50"/>
      <c r="CA16" s="50"/>
      <c r="CB16" s="51"/>
      <c r="CC16" s="51"/>
      <c r="CD16" s="51"/>
      <c r="CE16" s="51"/>
      <c r="CF16" s="51"/>
      <c r="CG16" s="51"/>
      <c r="CH16" s="51"/>
      <c r="CI16" s="51"/>
      <c r="CJ16" s="51"/>
      <c r="CK16" s="51"/>
      <c r="CL16" s="51"/>
      <c r="CM16" s="60"/>
      <c r="CN16" s="60"/>
      <c r="CO16" s="60"/>
      <c r="CP16" s="48"/>
      <c r="CQ16" s="48"/>
      <c r="CR16" s="48"/>
      <c r="CS16" s="48"/>
      <c r="CT16" s="48"/>
      <c r="CU16" s="48"/>
      <c r="CV16" s="48"/>
      <c r="CW16" s="48"/>
      <c r="CX16" s="48"/>
      <c r="CY16" s="48"/>
    </row>
    <row r="17" spans="1:103" x14ac:dyDescent="0.25">
      <c r="A17" s="111" t="s">
        <v>57</v>
      </c>
      <c r="B17" s="108">
        <v>33.229999999999997</v>
      </c>
      <c r="C17" s="108">
        <v>30.07</v>
      </c>
      <c r="D17" s="108">
        <v>3.34</v>
      </c>
      <c r="E17" s="107"/>
      <c r="F17" s="107"/>
      <c r="G17" s="107"/>
      <c r="H17"/>
      <c r="I17"/>
      <c r="J17"/>
      <c r="K17"/>
      <c r="L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 s="50"/>
      <c r="BB17" s="50"/>
      <c r="BC17" s="50"/>
      <c r="BD17" s="50"/>
      <c r="BE17" s="50"/>
      <c r="BF17" s="50"/>
      <c r="BG17" s="50"/>
      <c r="BH17" s="50"/>
      <c r="BI17" s="50"/>
      <c r="BJ17" s="51"/>
      <c r="BK17" s="51"/>
      <c r="BL17" s="51"/>
      <c r="BM17" s="51"/>
      <c r="BN17" s="51"/>
      <c r="BO17" s="60"/>
      <c r="BP17" s="51"/>
      <c r="BQ17" s="51"/>
      <c r="BR17" s="51"/>
      <c r="BS17" s="51"/>
      <c r="BT17" s="51"/>
      <c r="BU17" s="60"/>
      <c r="BV17" s="50"/>
      <c r="BW17" s="50"/>
      <c r="BX17" s="50"/>
      <c r="BY17" s="50"/>
      <c r="BZ17" s="50"/>
      <c r="CA17" s="50"/>
      <c r="CB17" s="51"/>
      <c r="CC17" s="51"/>
      <c r="CD17" s="51"/>
      <c r="CE17" s="51"/>
      <c r="CF17" s="51"/>
      <c r="CG17" s="51"/>
      <c r="CH17" s="51"/>
      <c r="CI17" s="51"/>
      <c r="CJ17" s="51"/>
      <c r="CK17" s="51"/>
      <c r="CL17" s="51"/>
      <c r="CM17" s="60"/>
      <c r="CN17" s="60"/>
      <c r="CO17" s="60"/>
      <c r="CP17" s="48"/>
      <c r="CQ17" s="48"/>
      <c r="CR17" s="48"/>
      <c r="CS17" s="48"/>
      <c r="CT17" s="48"/>
      <c r="CU17" s="48"/>
      <c r="CV17" s="48"/>
      <c r="CW17" s="48"/>
      <c r="CX17" s="48"/>
      <c r="CY17" s="48"/>
    </row>
    <row r="18" spans="1:103" x14ac:dyDescent="0.25">
      <c r="A18" s="111" t="s">
        <v>58</v>
      </c>
      <c r="B18" s="108">
        <v>32.770000000000003</v>
      </c>
      <c r="C18" s="108">
        <v>29.93</v>
      </c>
      <c r="D18" s="108">
        <v>3.04</v>
      </c>
      <c r="E18" s="107"/>
      <c r="F18" s="107"/>
      <c r="G18" s="107"/>
      <c r="H18"/>
      <c r="I18"/>
      <c r="J18"/>
      <c r="K18"/>
      <c r="L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 s="50"/>
      <c r="BB18" s="50"/>
      <c r="BC18" s="50"/>
      <c r="BD18" s="50"/>
      <c r="BE18" s="50"/>
      <c r="BF18" s="50"/>
      <c r="BG18" s="50"/>
      <c r="BH18" s="50"/>
      <c r="BI18" s="50"/>
      <c r="BJ18" s="51"/>
      <c r="BK18" s="51"/>
      <c r="BL18" s="51"/>
      <c r="BM18" s="51"/>
      <c r="BN18" s="51"/>
      <c r="BO18" s="60"/>
      <c r="BP18" s="51"/>
      <c r="BQ18" s="51"/>
      <c r="BR18" s="51"/>
      <c r="BS18" s="51"/>
      <c r="BT18" s="51"/>
      <c r="BU18" s="60"/>
      <c r="BV18" s="50"/>
      <c r="BW18" s="50"/>
      <c r="BX18" s="50"/>
      <c r="BY18" s="50"/>
      <c r="BZ18" s="50"/>
      <c r="CA18" s="50"/>
      <c r="CB18" s="51"/>
      <c r="CC18" s="51"/>
      <c r="CD18" s="51"/>
      <c r="CE18" s="51"/>
      <c r="CF18" s="51"/>
      <c r="CG18" s="51"/>
      <c r="CH18" s="51"/>
      <c r="CI18" s="51"/>
      <c r="CJ18" s="51"/>
      <c r="CK18" s="51"/>
      <c r="CL18" s="51"/>
      <c r="CM18" s="60"/>
      <c r="CN18" s="60"/>
      <c r="CO18" s="60"/>
      <c r="CP18" s="48"/>
      <c r="CQ18" s="48"/>
      <c r="CR18" s="48"/>
      <c r="CS18" s="48"/>
      <c r="CT18" s="48"/>
      <c r="CU18" s="48"/>
      <c r="CV18" s="48"/>
      <c r="CW18" s="48"/>
      <c r="CX18" s="48"/>
      <c r="CY18" s="48"/>
    </row>
    <row r="19" spans="1:103" x14ac:dyDescent="0.25">
      <c r="A19" s="111" t="s">
        <v>59</v>
      </c>
      <c r="B19" s="108">
        <v>30.5</v>
      </c>
      <c r="C19" s="108">
        <v>27.41</v>
      </c>
      <c r="D19" s="108">
        <v>3.25</v>
      </c>
      <c r="E19" s="107"/>
      <c r="F19" s="107"/>
      <c r="G19" s="107"/>
      <c r="H19"/>
      <c r="I19"/>
      <c r="J19"/>
      <c r="K19"/>
      <c r="L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 s="50"/>
      <c r="BB19" s="50"/>
      <c r="BC19" s="50"/>
      <c r="BD19" s="50"/>
      <c r="BE19" s="50"/>
      <c r="BF19" s="50"/>
      <c r="BG19" s="50"/>
      <c r="BH19" s="50"/>
      <c r="BI19" s="50"/>
      <c r="BJ19" s="51"/>
      <c r="BK19" s="51"/>
      <c r="BL19" s="51"/>
      <c r="BM19" s="51"/>
      <c r="BN19" s="51"/>
      <c r="BO19" s="60"/>
      <c r="BP19" s="51"/>
      <c r="BQ19" s="51"/>
      <c r="BR19" s="51"/>
      <c r="BS19" s="51"/>
      <c r="BT19" s="51"/>
      <c r="BU19" s="60"/>
      <c r="BV19" s="50"/>
      <c r="BW19" s="50"/>
      <c r="BX19" s="50"/>
      <c r="BY19" s="50"/>
      <c r="BZ19" s="50"/>
      <c r="CA19" s="50"/>
      <c r="CB19" s="51"/>
      <c r="CC19" s="51"/>
      <c r="CD19" s="51"/>
      <c r="CE19" s="51"/>
      <c r="CF19" s="51"/>
      <c r="CG19" s="51"/>
      <c r="CH19" s="51"/>
      <c r="CI19" s="51"/>
      <c r="CJ19" s="51"/>
      <c r="CK19" s="51"/>
      <c r="CL19" s="51"/>
      <c r="CM19" s="60"/>
      <c r="CN19" s="60"/>
      <c r="CO19" s="60"/>
      <c r="CP19" s="48"/>
      <c r="CQ19" s="48"/>
      <c r="CR19" s="48"/>
      <c r="CS19" s="48"/>
      <c r="CT19" s="48"/>
      <c r="CU19" s="48"/>
      <c r="CV19" s="48"/>
      <c r="CW19" s="48"/>
      <c r="CX19" s="48"/>
      <c r="CY19" s="48"/>
    </row>
    <row r="20" spans="1:103" x14ac:dyDescent="0.25">
      <c r="A20" s="111" t="s">
        <v>60</v>
      </c>
      <c r="B20" s="108">
        <v>27.94</v>
      </c>
      <c r="C20" s="108">
        <v>24.73</v>
      </c>
      <c r="D20" s="108">
        <v>3.32</v>
      </c>
      <c r="E20" s="107"/>
      <c r="F20" s="107"/>
      <c r="G20" s="107"/>
      <c r="H20"/>
      <c r="I20"/>
      <c r="J20"/>
      <c r="K20"/>
      <c r="L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 s="50"/>
      <c r="BB20" s="50"/>
      <c r="BC20" s="50"/>
      <c r="BD20" s="50"/>
      <c r="BE20" s="50"/>
      <c r="BF20" s="50"/>
      <c r="BG20" s="50"/>
      <c r="BH20" s="50"/>
      <c r="BI20" s="50"/>
      <c r="BJ20" s="51"/>
      <c r="BK20" s="51"/>
      <c r="BL20" s="51"/>
      <c r="BM20" s="51"/>
      <c r="BN20" s="51"/>
      <c r="BO20" s="60"/>
      <c r="BP20" s="51"/>
      <c r="BQ20" s="51"/>
      <c r="BR20" s="51"/>
      <c r="BS20" s="51"/>
      <c r="BT20" s="51"/>
      <c r="BU20" s="60"/>
      <c r="BV20" s="50"/>
      <c r="BW20" s="50"/>
      <c r="BX20" s="50"/>
      <c r="BY20" s="50"/>
      <c r="BZ20" s="50"/>
      <c r="CA20" s="50"/>
      <c r="CB20" s="51"/>
      <c r="CC20" s="51"/>
      <c r="CD20" s="51"/>
      <c r="CE20" s="51"/>
      <c r="CF20" s="51"/>
      <c r="CG20" s="51"/>
      <c r="CH20" s="51"/>
      <c r="CI20" s="51"/>
      <c r="CJ20" s="51"/>
      <c r="CK20" s="51"/>
      <c r="CL20" s="51"/>
      <c r="CM20" s="60"/>
      <c r="CN20" s="60"/>
      <c r="CO20" s="60"/>
      <c r="CP20" s="48"/>
      <c r="CQ20" s="48"/>
      <c r="CR20" s="48"/>
      <c r="CS20" s="48"/>
      <c r="CT20" s="48"/>
      <c r="CU20" s="48"/>
      <c r="CV20" s="48"/>
      <c r="CW20" s="48"/>
      <c r="CX20" s="48"/>
      <c r="CY20" s="48"/>
    </row>
    <row r="21" spans="1:103" x14ac:dyDescent="0.25">
      <c r="A21" s="111" t="s">
        <v>61</v>
      </c>
      <c r="B21" s="108">
        <v>29.89</v>
      </c>
      <c r="C21" s="108">
        <v>26.38</v>
      </c>
      <c r="D21" s="108">
        <v>3.61</v>
      </c>
      <c r="E21" s="107"/>
      <c r="F21" s="107"/>
      <c r="G21" s="107"/>
      <c r="H21"/>
      <c r="I21"/>
      <c r="J21"/>
      <c r="K21"/>
      <c r="L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 s="50"/>
      <c r="BB21" s="50"/>
      <c r="BC21" s="50"/>
      <c r="BD21" s="50"/>
      <c r="BE21" s="50"/>
      <c r="BF21" s="50"/>
      <c r="BG21" s="50"/>
      <c r="BH21" s="50"/>
      <c r="BI21" s="50"/>
      <c r="BJ21" s="51"/>
      <c r="BK21" s="51"/>
      <c r="BL21" s="51"/>
      <c r="BM21" s="51"/>
      <c r="BN21" s="51"/>
      <c r="BO21" s="60"/>
      <c r="BP21" s="51"/>
      <c r="BQ21" s="51"/>
      <c r="BR21" s="51"/>
      <c r="BS21" s="51"/>
      <c r="BT21" s="51"/>
      <c r="BU21" s="60"/>
      <c r="BV21" s="50"/>
      <c r="BW21" s="50"/>
      <c r="BX21" s="50"/>
      <c r="BY21" s="50"/>
      <c r="BZ21" s="50"/>
      <c r="CA21" s="50"/>
      <c r="CB21" s="51"/>
      <c r="CC21" s="51"/>
      <c r="CD21" s="51"/>
      <c r="CE21" s="51"/>
      <c r="CF21" s="51"/>
      <c r="CG21" s="51"/>
      <c r="CH21" s="51"/>
      <c r="CI21" s="51"/>
      <c r="CJ21" s="51"/>
      <c r="CK21" s="51"/>
      <c r="CL21" s="51"/>
      <c r="CM21" s="60"/>
      <c r="CN21" s="60"/>
      <c r="CO21" s="60"/>
      <c r="CP21" s="48"/>
      <c r="CQ21" s="48"/>
      <c r="CR21" s="48"/>
      <c r="CS21" s="48"/>
      <c r="CT21" s="48"/>
      <c r="CU21" s="48"/>
      <c r="CV21" s="48"/>
      <c r="CW21" s="48"/>
      <c r="CX21" s="48"/>
      <c r="CY21" s="48"/>
    </row>
    <row r="22" spans="1:103" x14ac:dyDescent="0.25">
      <c r="A22" s="111" t="s">
        <v>62</v>
      </c>
      <c r="B22" s="108">
        <v>34.590000000000003</v>
      </c>
      <c r="C22" s="108">
        <v>30.49</v>
      </c>
      <c r="D22" s="108">
        <v>4.2</v>
      </c>
      <c r="E22" s="107"/>
      <c r="F22" s="107"/>
      <c r="G22" s="107"/>
      <c r="H22"/>
      <c r="I22"/>
      <c r="J22"/>
      <c r="K22"/>
      <c r="L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 s="50"/>
      <c r="BB22" s="50"/>
      <c r="BC22" s="50"/>
      <c r="BD22" s="50"/>
      <c r="BE22" s="50"/>
      <c r="BF22" s="50"/>
      <c r="BG22" s="50"/>
      <c r="BH22" s="50"/>
      <c r="BI22" s="50"/>
      <c r="BJ22" s="51"/>
      <c r="BK22" s="51"/>
      <c r="BL22" s="51"/>
      <c r="BM22" s="51"/>
      <c r="BN22" s="51"/>
      <c r="BO22" s="60"/>
      <c r="BP22" s="51"/>
      <c r="BQ22" s="51"/>
      <c r="BR22" s="51"/>
      <c r="BS22" s="51"/>
      <c r="BT22" s="51"/>
      <c r="BU22" s="60"/>
      <c r="BV22" s="50"/>
      <c r="BW22" s="50"/>
      <c r="BX22" s="50"/>
      <c r="BY22" s="50"/>
      <c r="BZ22" s="50"/>
      <c r="CA22" s="50"/>
      <c r="CB22" s="51"/>
      <c r="CC22" s="51"/>
      <c r="CD22" s="51"/>
      <c r="CE22" s="51"/>
      <c r="CF22" s="51"/>
      <c r="CG22" s="51"/>
      <c r="CH22" s="51"/>
      <c r="CI22" s="51"/>
      <c r="CJ22" s="51"/>
      <c r="CK22" s="51"/>
      <c r="CL22" s="51"/>
      <c r="CM22" s="60"/>
      <c r="CN22" s="60"/>
      <c r="CO22" s="60"/>
      <c r="CP22" s="48"/>
      <c r="CQ22" s="48"/>
      <c r="CR22" s="48"/>
      <c r="CS22" s="48"/>
      <c r="CT22" s="48"/>
      <c r="CU22" s="48"/>
      <c r="CV22" s="48"/>
      <c r="CW22" s="48"/>
      <c r="CX22" s="48"/>
      <c r="CY22" s="48"/>
    </row>
    <row r="23" spans="1:103" x14ac:dyDescent="0.25">
      <c r="A23" s="111" t="s">
        <v>63</v>
      </c>
      <c r="B23" s="108">
        <v>36.22</v>
      </c>
      <c r="C23" s="108">
        <v>32.130000000000003</v>
      </c>
      <c r="D23" s="108">
        <v>4.2699999999999996</v>
      </c>
      <c r="E23" s="107"/>
      <c r="F23" s="107"/>
      <c r="G23" s="107"/>
      <c r="H23"/>
      <c r="I23"/>
      <c r="J23"/>
      <c r="K23"/>
      <c r="L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 s="50"/>
      <c r="BB23" s="50"/>
      <c r="BC23" s="50"/>
      <c r="BD23" s="50"/>
      <c r="BE23" s="50"/>
      <c r="BF23" s="50"/>
      <c r="BG23" s="50"/>
      <c r="BH23" s="50"/>
      <c r="BI23" s="50"/>
      <c r="BJ23" s="51"/>
      <c r="BK23" s="51"/>
      <c r="BL23" s="51"/>
      <c r="BM23" s="51"/>
      <c r="BN23" s="51"/>
      <c r="BO23" s="60"/>
      <c r="BP23" s="51"/>
      <c r="BQ23" s="51"/>
      <c r="BR23" s="51"/>
      <c r="BS23" s="51"/>
      <c r="BT23" s="51"/>
      <c r="BU23" s="60"/>
      <c r="BV23" s="50"/>
      <c r="BW23" s="50"/>
      <c r="BX23" s="50"/>
      <c r="BY23" s="50"/>
      <c r="BZ23" s="50"/>
      <c r="CA23" s="50"/>
      <c r="CB23" s="51"/>
      <c r="CC23" s="51"/>
      <c r="CD23" s="51"/>
      <c r="CE23" s="51"/>
      <c r="CF23" s="51"/>
      <c r="CG23" s="51"/>
      <c r="CH23" s="51"/>
      <c r="CI23" s="51"/>
      <c r="CJ23" s="51"/>
      <c r="CK23" s="51"/>
      <c r="CL23" s="51"/>
      <c r="CM23" s="60"/>
      <c r="CN23" s="60"/>
      <c r="CO23" s="60"/>
      <c r="CP23" s="48"/>
      <c r="CQ23" s="48"/>
      <c r="CR23" s="48"/>
      <c r="CS23" s="48"/>
      <c r="CT23" s="48"/>
      <c r="CU23" s="48"/>
      <c r="CV23" s="48"/>
      <c r="CW23" s="48"/>
      <c r="CX23" s="48"/>
      <c r="CY23" s="48"/>
    </row>
    <row r="24" spans="1:103" x14ac:dyDescent="0.25">
      <c r="A24" s="111" t="s">
        <v>64</v>
      </c>
      <c r="B24" s="108">
        <v>38.39</v>
      </c>
      <c r="C24" s="108">
        <v>34.24</v>
      </c>
      <c r="D24" s="108">
        <v>4.3499999999999996</v>
      </c>
      <c r="E24" s="107"/>
      <c r="F24" s="107"/>
      <c r="G24" s="107"/>
      <c r="H24"/>
      <c r="I24"/>
      <c r="J24"/>
      <c r="K24"/>
      <c r="L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 s="50"/>
      <c r="BB24" s="50"/>
      <c r="BC24" s="50"/>
      <c r="BD24" s="50"/>
      <c r="BE24" s="50"/>
      <c r="BF24" s="50"/>
      <c r="BG24" s="50"/>
      <c r="BH24" s="50"/>
      <c r="BI24" s="50"/>
      <c r="BJ24" s="51"/>
      <c r="BK24" s="51"/>
      <c r="BL24" s="51"/>
      <c r="BM24" s="51"/>
      <c r="BN24" s="51"/>
      <c r="BO24" s="60"/>
      <c r="BP24" s="51"/>
      <c r="BQ24" s="51"/>
      <c r="BR24" s="51"/>
      <c r="BS24" s="51"/>
      <c r="BT24" s="51"/>
      <c r="BU24" s="60"/>
      <c r="BV24" s="50"/>
      <c r="BW24" s="50"/>
      <c r="BX24" s="50"/>
      <c r="BY24" s="50"/>
      <c r="BZ24" s="50"/>
      <c r="CA24" s="50"/>
      <c r="CB24" s="51"/>
      <c r="CC24" s="51"/>
      <c r="CD24" s="51"/>
      <c r="CE24" s="51"/>
      <c r="CF24" s="51"/>
      <c r="CG24" s="51"/>
      <c r="CH24" s="51"/>
      <c r="CI24" s="51"/>
      <c r="CJ24" s="51"/>
      <c r="CK24" s="51"/>
      <c r="CL24" s="51"/>
      <c r="CM24" s="60"/>
      <c r="CN24" s="60"/>
      <c r="CO24" s="60"/>
      <c r="CP24" s="48"/>
      <c r="CQ24" s="48"/>
      <c r="CR24" s="48"/>
      <c r="CS24" s="48"/>
      <c r="CT24" s="48"/>
      <c r="CU24" s="48"/>
      <c r="CV24" s="48"/>
      <c r="CW24" s="48"/>
      <c r="CX24" s="48"/>
      <c r="CY24" s="48"/>
    </row>
    <row r="25" spans="1:103" x14ac:dyDescent="0.25">
      <c r="A25" s="111" t="s">
        <v>65</v>
      </c>
      <c r="B25" s="108">
        <v>46.24</v>
      </c>
      <c r="C25" s="108">
        <v>41.38</v>
      </c>
      <c r="D25" s="108">
        <v>5.09</v>
      </c>
      <c r="E25" s="107"/>
      <c r="F25" s="107"/>
      <c r="G25" s="107"/>
      <c r="H25"/>
      <c r="I25"/>
      <c r="J25"/>
      <c r="K25"/>
      <c r="L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 s="50"/>
      <c r="BB25" s="50"/>
      <c r="BC25" s="50"/>
      <c r="BD25" s="50"/>
      <c r="BE25" s="50"/>
      <c r="BF25" s="50"/>
      <c r="BG25" s="50"/>
      <c r="BH25" s="50"/>
      <c r="BI25" s="50"/>
      <c r="BJ25" s="51"/>
      <c r="BK25" s="51"/>
      <c r="BL25" s="51"/>
      <c r="BM25" s="51"/>
      <c r="BN25" s="51"/>
      <c r="BO25" s="60"/>
      <c r="BP25" s="51"/>
      <c r="BQ25" s="51"/>
      <c r="BR25" s="51"/>
      <c r="BS25" s="51"/>
      <c r="BT25" s="51"/>
      <c r="BU25" s="60"/>
      <c r="BV25" s="50"/>
      <c r="BW25" s="50"/>
      <c r="BX25" s="50"/>
      <c r="BY25" s="50"/>
      <c r="BZ25" s="50"/>
      <c r="CA25" s="50"/>
      <c r="CB25" s="51"/>
      <c r="CC25" s="51"/>
      <c r="CD25" s="51"/>
      <c r="CE25" s="51"/>
      <c r="CF25" s="51"/>
      <c r="CG25" s="51"/>
      <c r="CH25" s="51"/>
      <c r="CI25" s="51"/>
      <c r="CJ25" s="51"/>
      <c r="CK25" s="51"/>
      <c r="CL25" s="51"/>
      <c r="CM25" s="60"/>
      <c r="CN25" s="60"/>
      <c r="CO25" s="60"/>
      <c r="CP25" s="48"/>
      <c r="CQ25" s="48"/>
      <c r="CR25" s="48"/>
      <c r="CS25" s="48"/>
      <c r="CT25" s="48"/>
      <c r="CU25" s="48"/>
      <c r="CV25" s="48"/>
      <c r="CW25" s="48"/>
      <c r="CX25" s="48"/>
      <c r="CY25" s="48"/>
    </row>
    <row r="26" spans="1:103" x14ac:dyDescent="0.25">
      <c r="A26" s="111" t="s">
        <v>66</v>
      </c>
      <c r="B26" s="108">
        <v>53.14</v>
      </c>
      <c r="C26" s="108">
        <v>47.22</v>
      </c>
      <c r="D26" s="108">
        <v>6.08</v>
      </c>
      <c r="E26" s="107"/>
      <c r="F26" s="107"/>
      <c r="G26" s="107"/>
      <c r="H26"/>
      <c r="I26"/>
      <c r="J26"/>
      <c r="K26"/>
      <c r="L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 s="50"/>
      <c r="BB26" s="50"/>
      <c r="BC26" s="50"/>
      <c r="BD26" s="50"/>
      <c r="BE26" s="50"/>
      <c r="BF26" s="50"/>
      <c r="BG26" s="50"/>
      <c r="BH26" s="50"/>
      <c r="BI26" s="50"/>
      <c r="BJ26" s="51"/>
      <c r="BK26" s="51"/>
      <c r="BL26" s="51"/>
      <c r="BM26" s="51"/>
      <c r="BN26" s="51"/>
      <c r="BO26" s="60"/>
      <c r="BP26" s="51"/>
      <c r="BQ26" s="51"/>
      <c r="BR26" s="51"/>
      <c r="BS26" s="51"/>
      <c r="BT26" s="51"/>
      <c r="BU26" s="60"/>
      <c r="BV26" s="50"/>
      <c r="BW26" s="50"/>
      <c r="BX26" s="50"/>
      <c r="BY26" s="50"/>
      <c r="BZ26" s="50"/>
      <c r="CA26" s="50"/>
      <c r="CB26" s="51"/>
      <c r="CC26" s="51"/>
      <c r="CD26" s="51"/>
      <c r="CE26" s="51"/>
      <c r="CF26" s="51"/>
      <c r="CG26" s="51"/>
      <c r="CH26" s="51"/>
      <c r="CI26" s="51"/>
      <c r="CJ26" s="51"/>
      <c r="CK26" s="51"/>
      <c r="CL26" s="51"/>
      <c r="CM26" s="60"/>
      <c r="CN26" s="60"/>
      <c r="CO26" s="60"/>
      <c r="CP26" s="48"/>
      <c r="CQ26" s="48"/>
      <c r="CR26" s="48"/>
      <c r="CS26" s="48"/>
      <c r="CT26" s="48"/>
      <c r="CU26" s="48"/>
      <c r="CV26" s="48"/>
      <c r="CW26" s="48"/>
      <c r="CX26" s="48"/>
      <c r="CY26" s="48"/>
    </row>
    <row r="27" spans="1:103" x14ac:dyDescent="0.25">
      <c r="A27" s="111" t="s">
        <v>67</v>
      </c>
      <c r="B27" s="108">
        <v>55.66</v>
      </c>
      <c r="C27" s="108">
        <v>48.59</v>
      </c>
      <c r="D27" s="108">
        <v>7.22</v>
      </c>
      <c r="E27" s="107"/>
      <c r="F27" s="107"/>
      <c r="G27" s="107"/>
      <c r="H27"/>
      <c r="I27"/>
      <c r="J27"/>
      <c r="K27"/>
      <c r="L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 s="50"/>
      <c r="BB27" s="50"/>
      <c r="BC27" s="50"/>
      <c r="BD27" s="50"/>
      <c r="BE27" s="50"/>
      <c r="BF27" s="50"/>
      <c r="BG27" s="50"/>
      <c r="BH27" s="50"/>
      <c r="BI27" s="50"/>
      <c r="BJ27" s="51"/>
      <c r="BK27" s="51"/>
      <c r="BL27" s="51"/>
      <c r="BM27" s="51"/>
      <c r="BN27" s="51"/>
      <c r="BO27" s="60"/>
      <c r="BP27" s="51"/>
      <c r="BQ27" s="51"/>
      <c r="BR27" s="51"/>
      <c r="BS27" s="51"/>
      <c r="BT27" s="51"/>
      <c r="BU27" s="60"/>
      <c r="BV27" s="50"/>
      <c r="BW27" s="50"/>
      <c r="BX27" s="50"/>
      <c r="BY27" s="50"/>
      <c r="BZ27" s="50"/>
      <c r="CA27" s="50"/>
      <c r="CB27" s="51"/>
      <c r="CC27" s="51"/>
      <c r="CD27" s="51"/>
      <c r="CE27" s="51"/>
      <c r="CF27" s="51"/>
      <c r="CG27" s="51"/>
      <c r="CH27" s="51"/>
      <c r="CI27" s="51"/>
      <c r="CJ27" s="51"/>
      <c r="CK27" s="51"/>
      <c r="CL27" s="51"/>
      <c r="CM27" s="60"/>
      <c r="CN27" s="60"/>
      <c r="CO27" s="60"/>
      <c r="CP27" s="48"/>
      <c r="CQ27" s="48"/>
      <c r="CR27" s="48"/>
      <c r="CS27" s="48"/>
      <c r="CT27" s="48"/>
      <c r="CU27" s="48"/>
      <c r="CV27" s="48"/>
      <c r="CW27" s="48"/>
      <c r="CX27" s="48"/>
      <c r="CY27" s="48"/>
    </row>
    <row r="28" spans="1:103" x14ac:dyDescent="0.25">
      <c r="A28" s="111" t="s">
        <v>68</v>
      </c>
      <c r="B28" s="108">
        <v>58.94</v>
      </c>
      <c r="C28" s="108">
        <v>51.23</v>
      </c>
      <c r="D28" s="108">
        <v>7.83</v>
      </c>
      <c r="E28" s="107"/>
      <c r="F28" s="107"/>
      <c r="G28" s="107"/>
      <c r="H28"/>
      <c r="I28"/>
      <c r="J28"/>
      <c r="K28"/>
      <c r="L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 s="50"/>
      <c r="BB28" s="50"/>
      <c r="BC28" s="50"/>
      <c r="BD28" s="50"/>
      <c r="BE28" s="50"/>
      <c r="BF28" s="50"/>
      <c r="BG28" s="50"/>
      <c r="BH28" s="50"/>
      <c r="BI28" s="50"/>
      <c r="BJ28" s="51"/>
      <c r="BK28" s="51"/>
      <c r="BL28" s="51"/>
      <c r="BM28" s="51"/>
      <c r="BN28" s="51"/>
      <c r="BO28" s="60"/>
      <c r="BP28" s="51"/>
      <c r="BQ28" s="51"/>
      <c r="BR28" s="51"/>
      <c r="BS28" s="51"/>
      <c r="BT28" s="51"/>
      <c r="BU28" s="60"/>
      <c r="BV28" s="50"/>
      <c r="BW28" s="50"/>
      <c r="BX28" s="50"/>
      <c r="BY28" s="50"/>
      <c r="BZ28" s="50"/>
      <c r="CA28" s="50"/>
      <c r="CB28" s="51"/>
      <c r="CC28" s="51"/>
      <c r="CD28" s="51"/>
      <c r="CE28" s="51"/>
      <c r="CF28" s="51"/>
      <c r="CG28" s="51"/>
      <c r="CH28" s="51"/>
      <c r="CI28" s="51"/>
      <c r="CJ28" s="51"/>
      <c r="CK28" s="51"/>
      <c r="CL28" s="51"/>
      <c r="CM28" s="60"/>
      <c r="CN28" s="60"/>
      <c r="CO28" s="60"/>
      <c r="CP28" s="48"/>
      <c r="CQ28" s="48"/>
      <c r="CR28" s="48"/>
      <c r="CS28" s="48"/>
      <c r="CT28" s="48"/>
      <c r="CU28" s="48"/>
      <c r="CV28" s="48"/>
      <c r="CW28" s="48"/>
      <c r="CX28" s="48"/>
      <c r="CY28" s="48"/>
    </row>
    <row r="29" spans="1:103" x14ac:dyDescent="0.25">
      <c r="A29" s="111" t="s">
        <v>69</v>
      </c>
      <c r="B29" s="108">
        <v>56.3</v>
      </c>
      <c r="C29" s="108">
        <v>49.08</v>
      </c>
      <c r="D29" s="108">
        <v>7.32</v>
      </c>
      <c r="E29" s="107"/>
      <c r="F29" s="107"/>
      <c r="G29" s="107"/>
      <c r="H29"/>
      <c r="I29"/>
      <c r="J29"/>
      <c r="K29"/>
      <c r="L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 s="50"/>
      <c r="BB29" s="50"/>
      <c r="BC29" s="50"/>
      <c r="BD29" s="50"/>
      <c r="BE29" s="50"/>
      <c r="BF29" s="50"/>
      <c r="BG29" s="50"/>
      <c r="BH29" s="50"/>
      <c r="BI29" s="50"/>
      <c r="BJ29" s="51"/>
      <c r="BK29" s="51"/>
      <c r="BL29" s="51"/>
      <c r="BM29" s="51"/>
      <c r="BN29" s="51"/>
      <c r="BO29" s="60"/>
      <c r="BP29" s="51"/>
      <c r="BQ29" s="51"/>
      <c r="BR29" s="51"/>
      <c r="BS29" s="51"/>
      <c r="BT29" s="51"/>
      <c r="BU29" s="60"/>
      <c r="BV29" s="50"/>
      <c r="BW29" s="50"/>
      <c r="BX29" s="50"/>
      <c r="BY29" s="50"/>
      <c r="BZ29" s="50"/>
      <c r="CA29" s="50"/>
      <c r="CB29" s="51"/>
      <c r="CC29" s="51"/>
      <c r="CD29" s="51"/>
      <c r="CE29" s="51"/>
      <c r="CF29" s="51"/>
      <c r="CG29" s="51"/>
      <c r="CH29" s="51"/>
      <c r="CI29" s="51"/>
      <c r="CJ29" s="51"/>
      <c r="CK29" s="51"/>
      <c r="CL29" s="51"/>
      <c r="CM29" s="60"/>
      <c r="CN29" s="60"/>
      <c r="CO29" s="60"/>
      <c r="CP29" s="48"/>
      <c r="CQ29" s="48"/>
      <c r="CR29" s="48"/>
      <c r="CS29" s="48"/>
      <c r="CT29" s="48"/>
      <c r="CU29" s="48"/>
      <c r="CV29" s="48"/>
      <c r="CW29" s="48"/>
      <c r="CX29" s="48"/>
      <c r="CY29" s="48"/>
    </row>
    <row r="30" spans="1:103" x14ac:dyDescent="0.25">
      <c r="A30" s="111" t="s">
        <v>70</v>
      </c>
      <c r="B30" s="108">
        <v>51.7</v>
      </c>
      <c r="C30" s="108">
        <v>44.71</v>
      </c>
      <c r="D30" s="108">
        <v>7.1</v>
      </c>
      <c r="E30" s="107"/>
      <c r="F30" s="107"/>
      <c r="G30" s="107"/>
      <c r="H30"/>
      <c r="I30"/>
      <c r="J30"/>
      <c r="K30"/>
      <c r="L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 s="50"/>
      <c r="BB30" s="50"/>
      <c r="BC30" s="50"/>
      <c r="BD30" s="50"/>
      <c r="BE30" s="50"/>
      <c r="BF30" s="50"/>
      <c r="BG30" s="50"/>
      <c r="BH30" s="50"/>
      <c r="BI30" s="50"/>
      <c r="BJ30" s="51"/>
      <c r="BK30" s="51"/>
      <c r="BL30" s="51"/>
      <c r="BM30" s="51"/>
      <c r="BN30" s="51"/>
      <c r="BO30" s="60"/>
      <c r="BP30" s="51"/>
      <c r="BQ30" s="51"/>
      <c r="BR30" s="51"/>
      <c r="BS30" s="51"/>
      <c r="BT30" s="51"/>
      <c r="BU30" s="60"/>
      <c r="BV30" s="50"/>
      <c r="BW30" s="50"/>
      <c r="BX30" s="50"/>
      <c r="BY30" s="50"/>
      <c r="BZ30" s="50"/>
      <c r="CA30" s="50"/>
      <c r="CB30" s="51"/>
      <c r="CC30" s="51"/>
      <c r="CD30" s="51"/>
      <c r="CE30" s="51"/>
      <c r="CF30" s="51"/>
      <c r="CG30" s="51"/>
      <c r="CH30" s="51"/>
      <c r="CI30" s="51"/>
      <c r="CJ30" s="51"/>
      <c r="CK30" s="51"/>
      <c r="CL30" s="51"/>
      <c r="CM30" s="60"/>
      <c r="CN30" s="60"/>
      <c r="CO30" s="60"/>
      <c r="CP30" s="48"/>
      <c r="CQ30" s="48"/>
      <c r="CR30" s="48"/>
      <c r="CS30" s="48"/>
      <c r="CT30" s="48"/>
      <c r="CU30" s="48"/>
      <c r="CV30" s="48"/>
      <c r="CW30" s="48"/>
      <c r="CX30" s="48"/>
      <c r="CY30" s="48"/>
    </row>
    <row r="31" spans="1:103" x14ac:dyDescent="0.25">
      <c r="A31" s="111" t="s">
        <v>71</v>
      </c>
      <c r="B31" s="108">
        <v>43.5</v>
      </c>
      <c r="C31" s="108">
        <v>36.4</v>
      </c>
      <c r="D31" s="108">
        <v>7.27</v>
      </c>
      <c r="E31" s="108">
        <v>40.9</v>
      </c>
      <c r="F31" s="108">
        <v>34.200000000000003</v>
      </c>
      <c r="G31" s="108">
        <v>6.87</v>
      </c>
      <c r="H31"/>
      <c r="I31"/>
      <c r="J31"/>
      <c r="K31"/>
      <c r="L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 s="50"/>
      <c r="BB31" s="50"/>
      <c r="BC31" s="50"/>
      <c r="BD31" s="50"/>
      <c r="BE31" s="50"/>
      <c r="BF31" s="50"/>
      <c r="BG31" s="50"/>
      <c r="BH31" s="50"/>
      <c r="BI31" s="50"/>
      <c r="BJ31" s="51"/>
      <c r="BK31" s="51"/>
      <c r="BL31" s="51"/>
      <c r="BM31" s="51"/>
      <c r="BN31" s="51"/>
      <c r="BO31" s="60"/>
      <c r="BP31" s="51"/>
      <c r="BQ31" s="51"/>
      <c r="BR31" s="51"/>
      <c r="BS31" s="51"/>
      <c r="BT31" s="51"/>
      <c r="BU31" s="60"/>
      <c r="BV31" s="50"/>
      <c r="BW31" s="50"/>
      <c r="BX31" s="50"/>
      <c r="BY31" s="50"/>
      <c r="BZ31" s="50"/>
      <c r="CA31" s="50"/>
      <c r="CB31" s="51"/>
      <c r="CC31" s="51"/>
      <c r="CD31" s="51"/>
      <c r="CE31" s="51"/>
      <c r="CF31" s="51"/>
      <c r="CG31" s="51"/>
      <c r="CH31" s="51"/>
      <c r="CI31" s="51"/>
      <c r="CJ31" s="51"/>
      <c r="CK31" s="51"/>
      <c r="CL31" s="51"/>
      <c r="CM31" s="60"/>
      <c r="CN31" s="60"/>
      <c r="CO31" s="60"/>
      <c r="CP31" s="48"/>
      <c r="CQ31" s="48"/>
      <c r="CR31" s="48"/>
      <c r="CS31" s="48"/>
      <c r="CT31" s="48"/>
      <c r="CU31" s="48"/>
      <c r="CV31" s="48"/>
      <c r="CW31" s="48"/>
      <c r="CX31" s="48"/>
      <c r="CY31" s="48"/>
    </row>
    <row r="32" spans="1:103" x14ac:dyDescent="0.25">
      <c r="A32" s="111" t="s">
        <v>72</v>
      </c>
      <c r="B32" s="108">
        <v>38.9</v>
      </c>
      <c r="C32" s="108">
        <v>31.6</v>
      </c>
      <c r="D32" s="108">
        <v>7.48</v>
      </c>
      <c r="E32" s="108">
        <v>36.1</v>
      </c>
      <c r="F32" s="108">
        <v>29.2</v>
      </c>
      <c r="G32" s="108">
        <v>7.05</v>
      </c>
      <c r="H32"/>
      <c r="I32"/>
      <c r="J32"/>
      <c r="K32"/>
      <c r="L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 s="50"/>
      <c r="BB32" s="50"/>
      <c r="BC32" s="50"/>
      <c r="BD32" s="50"/>
      <c r="BE32" s="50"/>
      <c r="BF32" s="50"/>
      <c r="BG32" s="50"/>
      <c r="BH32" s="50"/>
      <c r="BI32" s="50"/>
      <c r="BJ32" s="51"/>
      <c r="BK32" s="51"/>
      <c r="BL32" s="51"/>
      <c r="BM32" s="51"/>
      <c r="BN32" s="51"/>
      <c r="BO32" s="60"/>
      <c r="BP32" s="51"/>
      <c r="BQ32" s="51"/>
      <c r="BR32" s="51"/>
      <c r="BS32" s="51"/>
      <c r="BT32" s="51"/>
      <c r="BU32" s="60"/>
      <c r="BV32" s="50"/>
      <c r="BW32" s="50"/>
      <c r="BX32" s="50"/>
      <c r="BY32" s="50"/>
      <c r="BZ32" s="50"/>
      <c r="CA32" s="50"/>
      <c r="CB32" s="51"/>
      <c r="CC32" s="51"/>
      <c r="CD32" s="51"/>
      <c r="CE32" s="51"/>
      <c r="CF32" s="51"/>
      <c r="CG32" s="51"/>
      <c r="CH32" s="51"/>
      <c r="CI32" s="51"/>
      <c r="CJ32" s="51"/>
      <c r="CK32" s="51"/>
      <c r="CL32" s="51"/>
      <c r="CM32" s="60"/>
      <c r="CN32" s="60"/>
      <c r="CO32" s="60"/>
      <c r="CP32" s="48"/>
      <c r="CQ32" s="48"/>
      <c r="CR32" s="48"/>
      <c r="CS32" s="48"/>
      <c r="CT32" s="48"/>
      <c r="CU32" s="48"/>
      <c r="CV32" s="48"/>
      <c r="CW32" s="48"/>
      <c r="CX32" s="48"/>
      <c r="CY32" s="48"/>
    </row>
    <row r="33" spans="1:103" x14ac:dyDescent="0.25">
      <c r="A33" s="112" t="s">
        <v>125</v>
      </c>
      <c r="B33" s="108">
        <v>37.200000000000003</v>
      </c>
      <c r="C33" s="108">
        <v>30</v>
      </c>
      <c r="D33" s="108">
        <v>7.36</v>
      </c>
      <c r="E33" s="108">
        <v>34.4</v>
      </c>
      <c r="F33" s="108">
        <v>27.6</v>
      </c>
      <c r="G33" s="108">
        <v>6.99</v>
      </c>
      <c r="H33"/>
      <c r="I33"/>
      <c r="J33"/>
      <c r="K33"/>
      <c r="L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 s="50"/>
      <c r="BB33" s="50"/>
      <c r="BC33" s="50"/>
      <c r="BD33" s="50"/>
      <c r="BE33" s="50"/>
      <c r="BF33" s="50"/>
      <c r="BG33" s="50"/>
      <c r="BH33" s="50"/>
      <c r="BI33" s="50"/>
      <c r="BJ33" s="51"/>
      <c r="BK33" s="51"/>
      <c r="BL33" s="51"/>
      <c r="BM33" s="51"/>
      <c r="BN33" s="51"/>
      <c r="BO33" s="60"/>
      <c r="BP33" s="51"/>
      <c r="BQ33" s="51"/>
      <c r="BR33" s="51"/>
      <c r="BS33" s="51"/>
      <c r="BT33" s="51"/>
      <c r="BU33" s="60"/>
      <c r="BV33" s="50"/>
      <c r="BW33" s="50"/>
      <c r="BX33" s="50"/>
      <c r="BY33" s="50"/>
      <c r="BZ33" s="50"/>
      <c r="CA33" s="50"/>
      <c r="CB33" s="51"/>
      <c r="CC33" s="51"/>
      <c r="CD33" s="51"/>
      <c r="CE33" s="51"/>
      <c r="CF33" s="51"/>
      <c r="CG33" s="51"/>
      <c r="CH33" s="51"/>
      <c r="CI33" s="51"/>
      <c r="CJ33" s="51"/>
      <c r="CK33" s="51"/>
      <c r="CL33" s="51"/>
      <c r="CM33" s="60"/>
      <c r="CN33" s="60"/>
      <c r="CO33" s="60"/>
      <c r="CP33" s="48"/>
      <c r="CQ33" s="48"/>
      <c r="CR33" s="48"/>
      <c r="CS33" s="48"/>
      <c r="CT33" s="48"/>
      <c r="CU33" s="48"/>
      <c r="CV33" s="48"/>
      <c r="CW33" s="48"/>
      <c r="CX33" s="48"/>
      <c r="CY33" s="48"/>
    </row>
    <row r="34" spans="1:103" x14ac:dyDescent="0.25">
      <c r="A34" s="112" t="s">
        <v>126</v>
      </c>
      <c r="B34" s="108">
        <v>42.4</v>
      </c>
      <c r="C34" s="108">
        <v>35.5</v>
      </c>
      <c r="D34" s="108">
        <v>6.99</v>
      </c>
      <c r="E34" s="108">
        <v>39.5</v>
      </c>
      <c r="F34" s="108">
        <v>33.200000000000003</v>
      </c>
      <c r="G34" s="108">
        <v>6.47</v>
      </c>
      <c r="H34"/>
      <c r="I34"/>
      <c r="J34"/>
      <c r="K34"/>
      <c r="L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 s="50"/>
      <c r="BB34" s="50"/>
      <c r="BC34" s="50"/>
      <c r="BD34" s="50"/>
      <c r="BE34" s="50"/>
      <c r="BF34" s="50"/>
      <c r="BG34" s="50"/>
      <c r="BH34" s="50"/>
      <c r="BI34" s="50"/>
      <c r="BJ34" s="51"/>
      <c r="BK34" s="51"/>
      <c r="BL34" s="51"/>
      <c r="BM34" s="51"/>
      <c r="BN34" s="51"/>
      <c r="BO34" s="60"/>
      <c r="BP34" s="51"/>
      <c r="BQ34" s="51"/>
      <c r="BR34" s="51"/>
      <c r="BS34" s="51"/>
      <c r="BT34" s="51"/>
      <c r="BU34" s="60"/>
      <c r="BV34" s="50"/>
      <c r="BW34" s="50"/>
      <c r="BX34" s="50"/>
      <c r="BY34" s="50"/>
      <c r="BZ34" s="50"/>
      <c r="CA34" s="50"/>
      <c r="CB34" s="51"/>
      <c r="CC34" s="51"/>
      <c r="CD34" s="51"/>
      <c r="CE34" s="51"/>
      <c r="CF34" s="51"/>
      <c r="CG34" s="51"/>
      <c r="CH34" s="51"/>
      <c r="CI34" s="51"/>
      <c r="CJ34" s="51"/>
      <c r="CK34" s="51"/>
      <c r="CL34" s="51"/>
      <c r="CM34" s="60"/>
      <c r="CN34" s="60"/>
      <c r="CO34" s="60"/>
      <c r="CP34" s="48"/>
      <c r="CQ34" s="48"/>
      <c r="CR34" s="48"/>
      <c r="CS34" s="48"/>
      <c r="CT34" s="48"/>
      <c r="CU34" s="48"/>
      <c r="CV34" s="48"/>
      <c r="CW34" s="48"/>
      <c r="CX34" s="48"/>
      <c r="CY34" s="48"/>
    </row>
    <row r="35" spans="1:103" x14ac:dyDescent="0.25">
      <c r="A35" s="112" t="s">
        <v>127</v>
      </c>
      <c r="B35" s="108">
        <v>39.1</v>
      </c>
      <c r="C35" s="108">
        <v>31.9</v>
      </c>
      <c r="D35" s="108">
        <v>7.32</v>
      </c>
      <c r="E35" s="108">
        <v>36.6</v>
      </c>
      <c r="F35" s="108">
        <v>30</v>
      </c>
      <c r="G35" s="108">
        <v>6.87</v>
      </c>
      <c r="H35"/>
      <c r="I35"/>
      <c r="J35"/>
      <c r="K35"/>
      <c r="L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50"/>
      <c r="BB35" s="50"/>
      <c r="BC35" s="50"/>
      <c r="BD35" s="50"/>
      <c r="BE35" s="50"/>
      <c r="BF35" s="50"/>
      <c r="BG35" s="50"/>
      <c r="BH35" s="50"/>
      <c r="BI35" s="50"/>
      <c r="BJ35" s="51"/>
      <c r="BK35" s="51"/>
      <c r="BL35" s="51"/>
      <c r="BM35" s="51"/>
      <c r="BN35" s="51"/>
      <c r="BO35" s="60"/>
      <c r="BP35" s="51"/>
      <c r="BQ35" s="51"/>
      <c r="BR35" s="51"/>
      <c r="BS35" s="51"/>
      <c r="BT35" s="51"/>
      <c r="BU35" s="60"/>
      <c r="BV35" s="50"/>
      <c r="BW35" s="50"/>
      <c r="BX35" s="50"/>
      <c r="BY35" s="50"/>
      <c r="BZ35" s="50"/>
      <c r="CA35" s="50"/>
      <c r="CB35" s="51"/>
      <c r="CC35" s="51"/>
      <c r="CD35" s="51"/>
      <c r="CE35" s="51"/>
      <c r="CF35" s="51"/>
      <c r="CG35" s="51"/>
      <c r="CH35" s="51"/>
      <c r="CI35" s="51"/>
      <c r="CJ35" s="51"/>
      <c r="CK35" s="51"/>
      <c r="CL35" s="51"/>
      <c r="CM35" s="60"/>
      <c r="CN35" s="60"/>
      <c r="CO35" s="60"/>
      <c r="CP35" s="48"/>
      <c r="CQ35" s="48"/>
      <c r="CR35" s="48"/>
      <c r="CS35" s="48"/>
      <c r="CT35" s="48"/>
      <c r="CU35" s="48"/>
      <c r="CV35" s="48"/>
      <c r="CW35" s="48"/>
      <c r="CX35" s="48"/>
      <c r="CY35" s="48"/>
    </row>
    <row r="36" spans="1:103" x14ac:dyDescent="0.25">
      <c r="A36" s="112" t="s">
        <v>128</v>
      </c>
      <c r="B36" s="108">
        <v>38</v>
      </c>
      <c r="C36" s="108">
        <v>30.6</v>
      </c>
      <c r="D36" s="108">
        <v>7.58</v>
      </c>
      <c r="E36" s="108">
        <v>35.299999999999997</v>
      </c>
      <c r="F36" s="108">
        <v>28.7</v>
      </c>
      <c r="G36" s="108">
        <v>7</v>
      </c>
      <c r="H36"/>
      <c r="I36"/>
      <c r="J36"/>
      <c r="K36"/>
      <c r="L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50"/>
      <c r="BB36" s="50"/>
      <c r="BC36" s="50"/>
      <c r="BD36" s="50"/>
      <c r="BE36" s="50"/>
      <c r="BF36" s="50"/>
      <c r="BG36" s="50"/>
      <c r="BH36" s="50"/>
      <c r="BI36" s="50"/>
      <c r="BJ36" s="51"/>
      <c r="BK36" s="51"/>
      <c r="BL36" s="51"/>
      <c r="BM36" s="51"/>
      <c r="BN36" s="51"/>
      <c r="BO36" s="60"/>
      <c r="BP36" s="51"/>
      <c r="BQ36" s="51"/>
      <c r="BR36" s="51"/>
      <c r="BS36" s="51"/>
      <c r="BT36" s="51"/>
      <c r="BU36" s="60"/>
      <c r="BV36" s="50"/>
      <c r="BW36" s="50"/>
      <c r="BX36" s="50"/>
      <c r="BY36" s="50"/>
      <c r="BZ36" s="50"/>
      <c r="CA36" s="50"/>
      <c r="CB36" s="51"/>
      <c r="CC36" s="51"/>
      <c r="CD36" s="51"/>
      <c r="CE36" s="51"/>
      <c r="CF36" s="51"/>
      <c r="CG36" s="51"/>
      <c r="CH36" s="51"/>
      <c r="CI36" s="51"/>
      <c r="CJ36" s="51"/>
      <c r="CK36" s="51"/>
      <c r="CL36" s="51"/>
      <c r="CM36" s="60"/>
      <c r="CN36" s="60"/>
      <c r="CO36" s="60"/>
      <c r="CP36" s="48"/>
      <c r="CQ36" s="48"/>
      <c r="CR36" s="48"/>
      <c r="CS36" s="48"/>
      <c r="CT36" s="48"/>
      <c r="CU36" s="48"/>
      <c r="CV36" s="48"/>
      <c r="CW36" s="48"/>
      <c r="CX36" s="48"/>
      <c r="CY36" s="48"/>
    </row>
    <row r="37" spans="1:103" x14ac:dyDescent="0.25">
      <c r="A37" s="112" t="s">
        <v>129</v>
      </c>
      <c r="B37" s="108">
        <v>32.700000000000003</v>
      </c>
      <c r="C37" s="108">
        <v>25.9</v>
      </c>
      <c r="D37" s="108">
        <v>6.9</v>
      </c>
      <c r="E37" s="108">
        <v>29.5</v>
      </c>
      <c r="F37" s="108">
        <v>23.4</v>
      </c>
      <c r="G37" s="108">
        <v>6.31</v>
      </c>
      <c r="H37"/>
      <c r="I37"/>
      <c r="J37"/>
      <c r="K37"/>
      <c r="L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50"/>
      <c r="BB37" s="50"/>
      <c r="BC37" s="50"/>
      <c r="BD37" s="50"/>
      <c r="BE37" s="50"/>
      <c r="BF37" s="50"/>
      <c r="BG37" s="50"/>
      <c r="BH37" s="50"/>
      <c r="BI37" s="50"/>
      <c r="BJ37" s="51"/>
      <c r="BK37" s="51"/>
      <c r="BL37" s="51"/>
      <c r="BM37" s="51"/>
      <c r="BN37" s="51"/>
      <c r="BO37" s="60"/>
      <c r="BP37" s="51"/>
      <c r="BQ37" s="51"/>
      <c r="BR37" s="51"/>
      <c r="BS37" s="51"/>
      <c r="BT37" s="51"/>
      <c r="BU37" s="60"/>
      <c r="BV37" s="50"/>
      <c r="BW37" s="50"/>
      <c r="BX37" s="50"/>
      <c r="BY37" s="50"/>
      <c r="BZ37" s="50"/>
      <c r="CA37" s="50"/>
      <c r="CB37" s="51"/>
      <c r="CC37" s="51"/>
      <c r="CD37" s="51"/>
      <c r="CE37" s="51"/>
      <c r="CF37" s="51"/>
      <c r="CG37" s="51"/>
      <c r="CH37" s="51"/>
      <c r="CI37" s="51"/>
      <c r="CJ37" s="51"/>
      <c r="CK37" s="51"/>
      <c r="CL37" s="51"/>
      <c r="CM37" s="60"/>
      <c r="CN37" s="60"/>
      <c r="CO37" s="60"/>
      <c r="CP37" s="48"/>
      <c r="CQ37" s="48"/>
      <c r="CR37" s="48"/>
      <c r="CS37" s="48"/>
      <c r="CT37" s="48"/>
      <c r="CU37" s="48"/>
      <c r="CV37" s="48"/>
      <c r="CW37" s="48"/>
      <c r="CX37" s="48"/>
      <c r="CY37" s="48"/>
    </row>
    <row r="38" spans="1:103" x14ac:dyDescent="0.25">
      <c r="A38" s="112" t="s">
        <v>87</v>
      </c>
      <c r="B38" s="108">
        <v>24.5</v>
      </c>
      <c r="C38" s="108">
        <v>18.5</v>
      </c>
      <c r="D38" s="108">
        <v>6.1</v>
      </c>
      <c r="E38" s="108">
        <v>18.7</v>
      </c>
      <c r="F38" s="108">
        <v>13.7</v>
      </c>
      <c r="G38" s="108">
        <v>5.28</v>
      </c>
      <c r="H38"/>
      <c r="I38"/>
      <c r="J38"/>
      <c r="K38"/>
      <c r="L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50"/>
      <c r="BB38" s="50"/>
      <c r="BC38" s="50"/>
      <c r="BD38" s="50"/>
      <c r="BE38" s="50"/>
      <c r="BF38" s="50"/>
      <c r="BG38" s="50"/>
      <c r="BH38" s="50"/>
      <c r="BI38" s="50"/>
      <c r="BJ38" s="51"/>
      <c r="BK38" s="51"/>
      <c r="BL38" s="51"/>
      <c r="BM38" s="51"/>
      <c r="BN38" s="51"/>
      <c r="BO38" s="60"/>
      <c r="BP38" s="51"/>
      <c r="BQ38" s="51"/>
      <c r="BR38" s="51"/>
      <c r="BS38" s="51"/>
      <c r="BT38" s="51"/>
      <c r="BU38" s="60"/>
      <c r="BV38" s="50"/>
      <c r="BW38" s="50"/>
      <c r="BX38" s="50"/>
      <c r="BY38" s="50"/>
      <c r="BZ38" s="50"/>
      <c r="CA38" s="50"/>
      <c r="CB38" s="51"/>
      <c r="CC38" s="51"/>
      <c r="CD38" s="51"/>
      <c r="CE38" s="51"/>
      <c r="CF38" s="51"/>
      <c r="CG38" s="51"/>
      <c r="CH38" s="51"/>
      <c r="CI38" s="51"/>
      <c r="CJ38" s="51"/>
      <c r="CK38" s="51"/>
      <c r="CL38" s="51"/>
      <c r="CM38" s="60"/>
      <c r="CN38" s="60"/>
      <c r="CO38" s="60"/>
      <c r="CP38" s="48"/>
      <c r="CQ38" s="48"/>
      <c r="CR38" s="48"/>
      <c r="CS38" s="48"/>
      <c r="CT38" s="48"/>
      <c r="CU38" s="48"/>
      <c r="CV38" s="48"/>
      <c r="CW38" s="48"/>
      <c r="CX38" s="48"/>
      <c r="CY38" s="48"/>
    </row>
    <row r="39" spans="1:103" x14ac:dyDescent="0.25">
      <c r="A39" s="112" t="s">
        <v>88</v>
      </c>
      <c r="B39" s="108">
        <v>29.1</v>
      </c>
      <c r="C39" s="108">
        <v>24.2</v>
      </c>
      <c r="D39" s="108">
        <v>4.93</v>
      </c>
      <c r="E39" s="108">
        <v>20.3</v>
      </c>
      <c r="F39" s="108">
        <v>16.600000000000001</v>
      </c>
      <c r="G39" s="108">
        <v>4</v>
      </c>
      <c r="H39"/>
      <c r="I39"/>
      <c r="J39"/>
      <c r="K39"/>
      <c r="L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50"/>
      <c r="BB39" s="50"/>
      <c r="BC39" s="50"/>
      <c r="BD39" s="50"/>
      <c r="BE39" s="50"/>
      <c r="BF39" s="50"/>
      <c r="BG39" s="50"/>
      <c r="BH39" s="50"/>
      <c r="BI39" s="50"/>
      <c r="BJ39" s="51"/>
      <c r="BK39" s="51"/>
      <c r="BL39" s="51"/>
      <c r="BM39" s="51"/>
      <c r="BN39" s="51"/>
      <c r="BO39" s="60"/>
      <c r="BP39" s="51"/>
      <c r="BQ39" s="51"/>
      <c r="BR39" s="51"/>
      <c r="BS39" s="51"/>
      <c r="BT39" s="51"/>
      <c r="BU39" s="60"/>
      <c r="BV39" s="50"/>
      <c r="BW39" s="50"/>
      <c r="BX39" s="50"/>
      <c r="BY39" s="50"/>
      <c r="BZ39" s="50"/>
      <c r="CA39" s="50"/>
      <c r="CB39" s="51"/>
      <c r="CC39" s="51"/>
      <c r="CD39" s="51"/>
      <c r="CE39" s="51"/>
      <c r="CF39" s="51"/>
      <c r="CG39" s="51"/>
      <c r="CH39" s="51"/>
      <c r="CI39" s="51"/>
      <c r="CJ39" s="51"/>
      <c r="CK39" s="51"/>
      <c r="CL39" s="51"/>
      <c r="CM39" s="60"/>
      <c r="CN39" s="60"/>
      <c r="CO39" s="60"/>
      <c r="CP39" s="48"/>
      <c r="CQ39" s="48"/>
      <c r="CR39" s="48"/>
      <c r="CS39" s="48"/>
      <c r="CT39" s="48"/>
      <c r="CU39" s="48"/>
      <c r="CV39" s="48"/>
      <c r="CW39" s="48"/>
      <c r="CX39" s="48"/>
      <c r="CY39" s="48"/>
    </row>
    <row r="40" spans="1:103" x14ac:dyDescent="0.25">
      <c r="A40" s="112" t="s">
        <v>89</v>
      </c>
      <c r="B40" s="108">
        <v>27.1</v>
      </c>
      <c r="C40" s="108">
        <v>22.5</v>
      </c>
      <c r="D40" s="108">
        <v>4.58</v>
      </c>
      <c r="E40" s="108">
        <v>17.5</v>
      </c>
      <c r="F40" s="108">
        <v>14.9</v>
      </c>
      <c r="G40" s="108">
        <v>2.94</v>
      </c>
      <c r="H40"/>
      <c r="I40"/>
      <c r="J40"/>
      <c r="K40"/>
      <c r="L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50"/>
      <c r="BB40" s="50"/>
      <c r="BC40" s="50"/>
      <c r="BD40" s="50"/>
      <c r="BE40" s="50"/>
      <c r="BF40" s="50"/>
      <c r="BG40" s="50"/>
      <c r="BH40" s="50"/>
      <c r="BI40" s="50"/>
      <c r="BJ40" s="51"/>
      <c r="BK40" s="51"/>
      <c r="BL40" s="51"/>
      <c r="BM40" s="51"/>
      <c r="BN40" s="51"/>
      <c r="BO40" s="60"/>
      <c r="BP40" s="51"/>
      <c r="BQ40" s="51"/>
      <c r="BR40" s="51"/>
      <c r="BS40" s="51"/>
      <c r="BT40" s="51"/>
      <c r="BU40" s="60"/>
      <c r="BV40" s="50"/>
      <c r="BW40" s="50"/>
      <c r="BX40" s="50"/>
      <c r="BY40" s="50"/>
      <c r="BZ40" s="50"/>
      <c r="CA40" s="50"/>
      <c r="CB40" s="51"/>
      <c r="CC40" s="51"/>
      <c r="CD40" s="51"/>
      <c r="CE40" s="51"/>
      <c r="CF40" s="51"/>
      <c r="CG40" s="51"/>
      <c r="CH40" s="51"/>
      <c r="CI40" s="51"/>
      <c r="CJ40" s="51"/>
      <c r="CK40" s="51"/>
      <c r="CL40" s="51"/>
      <c r="CM40" s="60"/>
      <c r="CN40" s="60"/>
      <c r="CO40" s="60"/>
      <c r="CP40" s="48"/>
      <c r="CQ40" s="48"/>
      <c r="CR40" s="48"/>
      <c r="CS40" s="48"/>
      <c r="CT40" s="48"/>
      <c r="CU40" s="48"/>
      <c r="CV40" s="48"/>
      <c r="CW40" s="48"/>
      <c r="CX40" s="48"/>
      <c r="CY40" s="48"/>
    </row>
    <row r="41" spans="1:103" x14ac:dyDescent="0.25">
      <c r="A41" s="112" t="s">
        <v>90</v>
      </c>
      <c r="B41" s="108">
        <v>66.099999999999994</v>
      </c>
      <c r="C41" s="108">
        <v>59.1</v>
      </c>
      <c r="D41" s="108">
        <v>7.09</v>
      </c>
      <c r="E41" s="108">
        <v>52.6</v>
      </c>
      <c r="F41" s="108">
        <v>47.4</v>
      </c>
      <c r="G41" s="108">
        <v>5.39</v>
      </c>
      <c r="H41"/>
      <c r="I41"/>
      <c r="J41"/>
      <c r="K41"/>
      <c r="L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50"/>
      <c r="BB41" s="50"/>
      <c r="BC41" s="50"/>
      <c r="BD41" s="50"/>
      <c r="BE41" s="50"/>
      <c r="BF41" s="50"/>
      <c r="BG41" s="50"/>
      <c r="BH41" s="50"/>
      <c r="BI41" s="50"/>
      <c r="BJ41" s="51"/>
      <c r="BK41" s="51"/>
      <c r="BL41" s="51"/>
      <c r="BM41" s="51"/>
      <c r="BN41" s="51"/>
      <c r="BO41" s="60"/>
      <c r="BP41" s="51"/>
      <c r="BQ41" s="51"/>
      <c r="BR41" s="51"/>
      <c r="BS41" s="51"/>
      <c r="BT41" s="51"/>
      <c r="BU41" s="60"/>
      <c r="BV41" s="50"/>
      <c r="BW41" s="50"/>
      <c r="BX41" s="50"/>
      <c r="BY41" s="50"/>
      <c r="BZ41" s="50"/>
      <c r="CA41" s="50"/>
      <c r="CB41" s="51"/>
      <c r="CC41" s="51"/>
      <c r="CD41" s="51"/>
      <c r="CE41" s="51"/>
      <c r="CF41" s="51"/>
      <c r="CG41" s="51"/>
      <c r="CH41" s="51"/>
      <c r="CI41" s="51"/>
      <c r="CJ41" s="51"/>
      <c r="CK41" s="51"/>
      <c r="CL41" s="51"/>
      <c r="CM41" s="60"/>
      <c r="CN41" s="60"/>
      <c r="CO41" s="60"/>
      <c r="CP41" s="48"/>
      <c r="CQ41" s="48"/>
      <c r="CR41" s="48"/>
      <c r="CS41" s="48"/>
      <c r="CT41" s="48"/>
      <c r="CU41" s="48"/>
      <c r="CV41" s="48"/>
      <c r="CW41" s="48"/>
      <c r="CX41" s="48"/>
      <c r="CY41" s="48"/>
    </row>
    <row r="42" spans="1:103" x14ac:dyDescent="0.25">
      <c r="A42" s="112" t="s">
        <v>91</v>
      </c>
      <c r="B42" s="108">
        <v>80.900000000000006</v>
      </c>
      <c r="C42" s="108">
        <v>72.3</v>
      </c>
      <c r="D42" s="108">
        <v>8.7100000000000009</v>
      </c>
      <c r="E42" s="108">
        <v>65.2</v>
      </c>
      <c r="F42" s="108">
        <v>58.4</v>
      </c>
      <c r="G42" s="108">
        <v>6.87</v>
      </c>
      <c r="H42"/>
      <c r="I42"/>
      <c r="J42"/>
      <c r="K42"/>
      <c r="L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50"/>
      <c r="BB42" s="50"/>
      <c r="BC42" s="50"/>
      <c r="BD42" s="50"/>
      <c r="BE42" s="50"/>
      <c r="BF42" s="50"/>
      <c r="BG42" s="50"/>
      <c r="BH42" s="50"/>
      <c r="BI42" s="50"/>
      <c r="BJ42" s="51"/>
      <c r="BK42" s="51"/>
      <c r="BL42" s="51"/>
      <c r="BM42" s="51"/>
      <c r="BN42" s="51"/>
      <c r="BO42" s="60"/>
      <c r="BP42" s="51"/>
      <c r="BQ42" s="51"/>
      <c r="BR42" s="51"/>
      <c r="BS42" s="51"/>
      <c r="BT42" s="51"/>
      <c r="BU42" s="60"/>
      <c r="BV42" s="50"/>
      <c r="BW42" s="50"/>
      <c r="BX42" s="50"/>
      <c r="BY42" s="50"/>
      <c r="BZ42" s="50"/>
      <c r="CA42" s="50"/>
      <c r="CB42" s="51"/>
      <c r="CC42" s="51"/>
      <c r="CD42" s="51"/>
      <c r="CE42" s="51"/>
      <c r="CF42" s="51"/>
      <c r="CG42" s="51"/>
      <c r="CH42" s="51"/>
      <c r="CI42" s="51"/>
      <c r="CJ42" s="51"/>
      <c r="CK42" s="51"/>
      <c r="CL42" s="51"/>
      <c r="CM42" s="60"/>
      <c r="CN42" s="60"/>
      <c r="CO42" s="60"/>
      <c r="CP42" s="48"/>
      <c r="CQ42" s="48"/>
      <c r="CR42" s="48"/>
      <c r="CS42" s="48"/>
      <c r="CT42" s="48"/>
      <c r="CU42" s="48"/>
      <c r="CV42" s="48"/>
      <c r="CW42" s="48"/>
      <c r="CX42" s="48"/>
      <c r="CY42" s="48"/>
    </row>
    <row r="43" spans="1:103" x14ac:dyDescent="0.25">
      <c r="A43" s="112" t="s">
        <v>73</v>
      </c>
      <c r="B43" s="108">
        <v>85.4</v>
      </c>
      <c r="C43" s="108">
        <v>77.099999999999994</v>
      </c>
      <c r="D43" s="108">
        <v>8.35</v>
      </c>
      <c r="E43" s="108">
        <v>64.3</v>
      </c>
      <c r="F43" s="108">
        <v>58.1</v>
      </c>
      <c r="G43" s="108">
        <v>6.28</v>
      </c>
      <c r="H43"/>
      <c r="I43"/>
      <c r="J43"/>
      <c r="K43"/>
      <c r="L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50"/>
      <c r="BB43" s="50"/>
      <c r="BC43" s="50"/>
      <c r="BD43" s="50"/>
      <c r="BE43" s="50"/>
      <c r="BF43" s="50"/>
      <c r="BG43" s="50"/>
      <c r="BH43" s="50"/>
      <c r="BI43" s="50"/>
      <c r="BJ43" s="51"/>
      <c r="BK43" s="51"/>
      <c r="BL43" s="51"/>
      <c r="BM43" s="51"/>
      <c r="BN43" s="51"/>
      <c r="BO43" s="60"/>
      <c r="BP43" s="51"/>
      <c r="BQ43" s="51"/>
      <c r="BR43" s="51"/>
      <c r="BS43" s="51"/>
      <c r="BT43" s="51"/>
      <c r="BU43" s="60"/>
      <c r="BV43" s="50"/>
      <c r="BW43" s="50"/>
      <c r="BX43" s="50"/>
      <c r="BY43" s="50"/>
      <c r="BZ43" s="50"/>
      <c r="CA43" s="50"/>
      <c r="CB43" s="51"/>
      <c r="CC43" s="51"/>
      <c r="CD43" s="51"/>
      <c r="CE43" s="51"/>
      <c r="CF43" s="51"/>
      <c r="CG43" s="51"/>
      <c r="CH43" s="48"/>
      <c r="CI43" s="48"/>
      <c r="CJ43" s="48"/>
      <c r="CK43" s="48"/>
      <c r="CL43" s="48"/>
      <c r="CM43" s="48"/>
      <c r="CN43" s="60"/>
      <c r="CO43" s="60"/>
      <c r="CP43" s="48"/>
      <c r="CQ43" s="48"/>
      <c r="CR43" s="48"/>
      <c r="CS43" s="48"/>
      <c r="CT43" s="48"/>
      <c r="CU43" s="48"/>
      <c r="CV43" s="48"/>
      <c r="CW43" s="48"/>
      <c r="CX43" s="48"/>
      <c r="CY43" s="48"/>
    </row>
    <row r="44" spans="1:103" x14ac:dyDescent="0.25">
      <c r="A44" s="112" t="s">
        <v>74</v>
      </c>
      <c r="B44" s="108">
        <v>92.1</v>
      </c>
      <c r="C44" s="108">
        <v>83.8</v>
      </c>
      <c r="D44" s="108">
        <v>8.36</v>
      </c>
      <c r="E44" s="108">
        <v>60</v>
      </c>
      <c r="F44" s="108">
        <v>53.4</v>
      </c>
      <c r="G44" s="108">
        <v>6.52</v>
      </c>
      <c r="H44"/>
      <c r="I44"/>
      <c r="J44"/>
      <c r="K44"/>
      <c r="L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50"/>
      <c r="BB44" s="50"/>
      <c r="BC44" s="50"/>
      <c r="BD44" s="50"/>
      <c r="BE44" s="50"/>
      <c r="BF44" s="50"/>
      <c r="BG44" s="50"/>
      <c r="BH44" s="50"/>
      <c r="BI44" s="50"/>
      <c r="BJ44" s="51"/>
      <c r="BK44" s="51"/>
      <c r="BL44" s="51"/>
      <c r="BM44" s="51"/>
      <c r="BN44" s="51"/>
      <c r="BO44" s="60"/>
      <c r="BP44" s="51"/>
      <c r="BQ44" s="51"/>
      <c r="BR44" s="51"/>
      <c r="BS44" s="51"/>
      <c r="BT44" s="51"/>
      <c r="BU44" s="60"/>
      <c r="BV44" s="50"/>
      <c r="BW44" s="50"/>
      <c r="BX44" s="50"/>
      <c r="BY44" s="50"/>
      <c r="BZ44" s="50"/>
      <c r="CA44" s="50"/>
      <c r="CB44" s="51"/>
      <c r="CC44" s="51"/>
      <c r="CD44" s="51"/>
      <c r="CE44" s="51"/>
      <c r="CF44" s="51"/>
      <c r="CG44" s="51"/>
      <c r="CH44" s="48"/>
      <c r="CI44" s="48"/>
      <c r="CJ44" s="48"/>
      <c r="CK44" s="48"/>
      <c r="CL44" s="48"/>
      <c r="CM44" s="48"/>
      <c r="CN44" s="60"/>
      <c r="CO44" s="60"/>
      <c r="CP44" s="48"/>
      <c r="CQ44" s="48"/>
      <c r="CR44" s="48"/>
      <c r="CS44" s="48"/>
      <c r="CT44" s="48"/>
      <c r="CU44" s="48"/>
      <c r="CV44" s="48"/>
      <c r="CW44" s="48"/>
      <c r="CX44" s="48"/>
      <c r="CY44" s="48"/>
    </row>
    <row r="45" spans="1:103" x14ac:dyDescent="0.25">
      <c r="A45" s="112" t="s">
        <v>75</v>
      </c>
      <c r="B45" s="108">
        <v>89.4</v>
      </c>
      <c r="C45" s="108">
        <v>81.7</v>
      </c>
      <c r="D45" s="108">
        <v>7.72</v>
      </c>
      <c r="E45" s="108">
        <v>62</v>
      </c>
      <c r="F45" s="108">
        <v>55.5</v>
      </c>
      <c r="G45" s="108">
        <v>6.27</v>
      </c>
      <c r="H45"/>
      <c r="I45"/>
      <c r="J45"/>
      <c r="K45"/>
      <c r="L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50"/>
      <c r="BB45" s="50"/>
      <c r="BC45" s="50"/>
      <c r="BD45" s="50"/>
      <c r="BE45" s="50"/>
      <c r="BF45" s="50"/>
      <c r="BG45" s="50"/>
      <c r="BH45" s="50"/>
      <c r="BI45" s="50"/>
      <c r="BJ45" s="48"/>
      <c r="BK45" s="48"/>
      <c r="BL45" s="48"/>
      <c r="BM45" s="48"/>
      <c r="BN45" s="48"/>
      <c r="BO45" s="48"/>
      <c r="BP45" s="48"/>
      <c r="BQ45" s="48"/>
      <c r="BR45" s="48"/>
      <c r="BS45" s="48"/>
      <c r="BT45" s="48"/>
      <c r="BU45" s="48"/>
      <c r="BV45" s="50"/>
      <c r="BW45" s="50"/>
      <c r="BX45" s="50"/>
      <c r="BY45" s="50"/>
      <c r="BZ45" s="50"/>
      <c r="CA45" s="50"/>
      <c r="CB45" s="51"/>
      <c r="CC45" s="51"/>
      <c r="CD45" s="51"/>
      <c r="CE45" s="51"/>
      <c r="CF45" s="51"/>
      <c r="CG45" s="51"/>
      <c r="CH45" s="48"/>
      <c r="CI45" s="48"/>
      <c r="CJ45" s="48"/>
      <c r="CK45" s="48"/>
      <c r="CL45" s="48"/>
      <c r="CM45" s="48"/>
      <c r="CN45" s="60"/>
      <c r="CO45" s="60"/>
      <c r="CP45" s="48"/>
      <c r="CQ45" s="48"/>
      <c r="CR45" s="48"/>
      <c r="CS45" s="48"/>
      <c r="CT45" s="48"/>
      <c r="CU45" s="48"/>
      <c r="CV45" s="48"/>
      <c r="CW45" s="48"/>
      <c r="CX45" s="48"/>
      <c r="CY45" s="48"/>
    </row>
    <row r="46" spans="1:103" x14ac:dyDescent="0.25">
      <c r="A46" s="112" t="s">
        <v>76</v>
      </c>
      <c r="B46" s="108">
        <v>81.8</v>
      </c>
      <c r="C46" s="108">
        <v>74.7</v>
      </c>
      <c r="D46" s="108">
        <v>7.17</v>
      </c>
      <c r="E46" s="108">
        <v>60.5</v>
      </c>
      <c r="F46" s="108">
        <v>54.1</v>
      </c>
      <c r="G46" s="108">
        <v>6.05</v>
      </c>
      <c r="H46"/>
      <c r="I46"/>
      <c r="J46"/>
      <c r="K46"/>
      <c r="L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48"/>
      <c r="BB46" s="48"/>
      <c r="BC46" s="48"/>
      <c r="BD46" s="48"/>
      <c r="BE46" s="48"/>
      <c r="BF46" s="48"/>
      <c r="BG46" s="48"/>
      <c r="BH46" s="48"/>
      <c r="BI46" s="48"/>
      <c r="BJ46" s="48"/>
      <c r="BK46" s="48"/>
      <c r="BL46" s="48"/>
      <c r="BM46" s="48"/>
      <c r="BN46" s="48"/>
      <c r="BO46" s="48"/>
      <c r="BP46" s="48"/>
      <c r="BQ46" s="48"/>
      <c r="BR46" s="48"/>
      <c r="BS46" s="48"/>
      <c r="BT46" s="48"/>
      <c r="BU46" s="48"/>
      <c r="BV46" s="50"/>
      <c r="BW46" s="50"/>
      <c r="BX46" s="50"/>
      <c r="BY46" s="50"/>
      <c r="BZ46" s="50"/>
      <c r="CA46" s="50"/>
      <c r="CB46" s="51"/>
      <c r="CC46" s="51"/>
      <c r="CD46" s="51"/>
      <c r="CE46" s="51"/>
      <c r="CF46" s="51"/>
      <c r="CG46" s="51"/>
      <c r="CH46" s="48"/>
      <c r="CI46" s="48"/>
      <c r="CJ46" s="48"/>
      <c r="CK46" s="48"/>
      <c r="CL46" s="48"/>
      <c r="CM46" s="48"/>
      <c r="CN46" s="60"/>
      <c r="CO46" s="60"/>
      <c r="CP46" s="48"/>
      <c r="CQ46" s="48"/>
      <c r="CR46" s="48"/>
      <c r="CS46" s="48"/>
      <c r="CT46" s="48"/>
      <c r="CU46" s="48"/>
      <c r="CV46" s="48"/>
      <c r="CW46" s="48"/>
      <c r="CX46" s="48"/>
      <c r="CY46" s="48"/>
    </row>
    <row r="47" spans="1:103" x14ac:dyDescent="0.25">
      <c r="A47" s="112" t="s">
        <v>77</v>
      </c>
      <c r="B47" s="108">
        <v>78.7</v>
      </c>
      <c r="C47" s="108">
        <v>72.2</v>
      </c>
      <c r="D47" s="108">
        <v>6.62</v>
      </c>
      <c r="E47" s="108">
        <v>53.5</v>
      </c>
      <c r="F47" s="108">
        <v>47.5</v>
      </c>
      <c r="G47" s="108">
        <v>5.71</v>
      </c>
      <c r="H47"/>
      <c r="I47"/>
      <c r="J47"/>
      <c r="K47"/>
      <c r="L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48"/>
      <c r="BB47" s="48"/>
      <c r="BC47" s="48"/>
      <c r="BD47" s="48"/>
      <c r="BE47" s="48"/>
      <c r="BF47" s="48"/>
      <c r="BG47" s="48"/>
      <c r="BH47" s="48"/>
      <c r="BI47" s="48"/>
      <c r="BJ47" s="48"/>
      <c r="BK47" s="48"/>
      <c r="BL47" s="48"/>
      <c r="BM47" s="48"/>
      <c r="BN47" s="48"/>
      <c r="BO47" s="48"/>
      <c r="BP47" s="48"/>
      <c r="BQ47" s="48"/>
      <c r="BR47" s="48"/>
      <c r="BS47" s="48"/>
      <c r="BT47" s="48"/>
      <c r="BU47" s="48"/>
      <c r="BV47" s="50"/>
      <c r="BW47" s="50"/>
      <c r="BX47" s="50"/>
      <c r="BY47" s="50"/>
      <c r="BZ47" s="50"/>
      <c r="CA47" s="50"/>
      <c r="CB47" s="51"/>
      <c r="CC47" s="51"/>
      <c r="CD47" s="51"/>
      <c r="CE47" s="51"/>
      <c r="CF47" s="51"/>
      <c r="CG47" s="51"/>
      <c r="CH47" s="48"/>
      <c r="CI47" s="48"/>
      <c r="CJ47" s="48"/>
      <c r="CK47" s="48"/>
      <c r="CL47" s="48"/>
      <c r="CM47" s="48"/>
      <c r="CN47" s="60"/>
      <c r="CO47" s="60"/>
      <c r="CP47" s="48"/>
      <c r="CQ47" s="48"/>
      <c r="CR47" s="48"/>
      <c r="CS47" s="48"/>
      <c r="CT47" s="48"/>
      <c r="CU47" s="48"/>
      <c r="CV47" s="48"/>
      <c r="CW47" s="48"/>
      <c r="CX47" s="48"/>
      <c r="CY47" s="48"/>
    </row>
    <row r="48" spans="1:103" x14ac:dyDescent="0.25">
      <c r="A48" s="112" t="s">
        <v>92</v>
      </c>
      <c r="B48" s="108">
        <v>65</v>
      </c>
      <c r="C48" s="108">
        <v>58.7</v>
      </c>
      <c r="D48" s="108">
        <v>6.46</v>
      </c>
      <c r="E48" s="108">
        <v>47.3</v>
      </c>
      <c r="F48" s="108">
        <v>41.4</v>
      </c>
      <c r="G48" s="108">
        <v>5.72</v>
      </c>
      <c r="H48"/>
      <c r="I48"/>
      <c r="J48"/>
      <c r="K48"/>
      <c r="L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48"/>
      <c r="BB48" s="48"/>
      <c r="BC48" s="48"/>
      <c r="BD48" s="48"/>
      <c r="BE48" s="48"/>
      <c r="BF48" s="48"/>
      <c r="BG48" s="48"/>
      <c r="BH48" s="48"/>
      <c r="BI48" s="48"/>
      <c r="BJ48" s="48"/>
      <c r="BK48" s="48"/>
      <c r="BL48" s="48"/>
      <c r="BM48" s="48"/>
      <c r="BN48" s="48"/>
      <c r="BO48" s="48"/>
      <c r="BP48" s="48"/>
      <c r="BQ48" s="48"/>
      <c r="BR48" s="48"/>
      <c r="BS48" s="48"/>
      <c r="BT48" s="48"/>
      <c r="BU48" s="48"/>
      <c r="BV48" s="48"/>
      <c r="BW48" s="48"/>
      <c r="BX48" s="48"/>
      <c r="BY48" s="48"/>
      <c r="BZ48" s="48"/>
      <c r="CA48" s="48"/>
      <c r="CB48" s="48"/>
      <c r="CC48" s="48"/>
      <c r="CD48" s="48"/>
      <c r="CE48" s="48"/>
      <c r="CF48" s="48"/>
      <c r="CG48" s="48"/>
      <c r="CH48" s="48"/>
      <c r="CI48" s="48"/>
      <c r="CJ48" s="48"/>
      <c r="CK48" s="48"/>
      <c r="CL48" s="48"/>
      <c r="CM48" s="48"/>
      <c r="CN48" s="48"/>
      <c r="CO48" s="48"/>
      <c r="CP48" s="48"/>
      <c r="CQ48" s="48"/>
      <c r="CR48" s="48"/>
      <c r="CS48" s="48"/>
      <c r="CT48" s="48"/>
      <c r="CU48" s="48"/>
      <c r="CV48" s="48"/>
      <c r="CW48" s="48"/>
      <c r="CX48" s="48"/>
      <c r="CY48" s="48"/>
    </row>
    <row r="49" spans="1:103" x14ac:dyDescent="0.25">
      <c r="A49" s="112" t="s">
        <v>121</v>
      </c>
      <c r="B49" s="108">
        <v>51.2</v>
      </c>
      <c r="C49" s="108">
        <v>45.4</v>
      </c>
      <c r="D49" s="108">
        <v>5.84</v>
      </c>
      <c r="E49" s="108">
        <v>39.6</v>
      </c>
      <c r="F49" s="108">
        <v>34.4</v>
      </c>
      <c r="G49" s="108">
        <v>4.8899999999999997</v>
      </c>
      <c r="H49"/>
      <c r="I49"/>
      <c r="J49"/>
      <c r="K49"/>
      <c r="L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48"/>
      <c r="BB49" s="48"/>
      <c r="BC49" s="48"/>
      <c r="BD49" s="48"/>
      <c r="BE49" s="48"/>
      <c r="BF49" s="48"/>
      <c r="BG49" s="48"/>
      <c r="BH49" s="48"/>
      <c r="BI49" s="48"/>
      <c r="BJ49" s="48"/>
      <c r="BK49" s="48"/>
      <c r="BL49" s="48"/>
      <c r="BM49" s="48"/>
      <c r="BN49" s="48"/>
      <c r="BO49" s="48"/>
      <c r="BP49" s="48"/>
      <c r="BQ49" s="48"/>
      <c r="BR49" s="48"/>
      <c r="BS49" s="48"/>
      <c r="BT49" s="48"/>
      <c r="BU49" s="48"/>
      <c r="BV49" s="48"/>
      <c r="BW49" s="48"/>
      <c r="BX49" s="48"/>
      <c r="BY49" s="48"/>
      <c r="BZ49" s="48"/>
      <c r="CA49" s="48"/>
      <c r="CB49" s="48"/>
      <c r="CC49" s="48"/>
      <c r="CD49" s="48"/>
      <c r="CE49" s="48"/>
      <c r="CF49" s="48"/>
      <c r="CG49" s="48"/>
      <c r="CH49" s="48"/>
      <c r="CI49" s="48"/>
      <c r="CJ49" s="48"/>
      <c r="CK49" s="48"/>
      <c r="CL49" s="48"/>
      <c r="CM49" s="48"/>
      <c r="CN49" s="48"/>
      <c r="CO49" s="48"/>
      <c r="CP49" s="48"/>
      <c r="CQ49" s="48"/>
      <c r="CR49" s="48"/>
      <c r="CS49" s="48"/>
      <c r="CT49" s="48"/>
      <c r="CU49" s="48"/>
      <c r="CV49" s="48"/>
      <c r="CW49" s="48"/>
      <c r="CX49" s="48"/>
      <c r="CY49" s="48"/>
    </row>
    <row r="50" spans="1:103" x14ac:dyDescent="0.25">
      <c r="A50" s="112" t="s">
        <v>130</v>
      </c>
      <c r="B50" s="108">
        <v>43.3</v>
      </c>
      <c r="C50" s="108">
        <v>36.4</v>
      </c>
      <c r="D50" s="108">
        <v>6.95</v>
      </c>
      <c r="E50" s="108">
        <v>35.799999999999997</v>
      </c>
      <c r="F50" s="108">
        <v>29.2</v>
      </c>
      <c r="G50" s="108">
        <v>5.99</v>
      </c>
      <c r="H50"/>
      <c r="I50"/>
      <c r="J50"/>
      <c r="K50"/>
      <c r="L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48"/>
      <c r="BB50" s="48"/>
      <c r="BC50" s="48"/>
      <c r="BD50" s="48"/>
      <c r="BE50" s="48"/>
      <c r="BF50" s="48"/>
      <c r="BG50" s="48"/>
      <c r="BH50" s="48"/>
      <c r="BI50" s="48"/>
      <c r="BJ50" s="48"/>
      <c r="BK50" s="48"/>
      <c r="BL50" s="48"/>
      <c r="BM50" s="48"/>
      <c r="BN50" s="48"/>
      <c r="BO50" s="48"/>
      <c r="BP50" s="48"/>
      <c r="BQ50" s="48"/>
      <c r="BR50" s="48"/>
      <c r="BS50" s="48"/>
      <c r="BT50" s="48"/>
      <c r="BU50" s="48"/>
      <c r="BV50" s="48"/>
      <c r="BW50" s="48"/>
      <c r="BX50" s="48"/>
      <c r="BY50" s="48"/>
      <c r="BZ50" s="48"/>
      <c r="CA50" s="48"/>
      <c r="CB50" s="48"/>
      <c r="CC50" s="48"/>
      <c r="CD50" s="48"/>
      <c r="CE50" s="48"/>
      <c r="CF50" s="48"/>
      <c r="CG50" s="48"/>
      <c r="CH50" s="48"/>
      <c r="CI50" s="48"/>
      <c r="CJ50" s="48"/>
      <c r="CK50" s="48"/>
      <c r="CL50" s="48"/>
      <c r="CM50" s="48"/>
      <c r="CN50" s="48"/>
      <c r="CO50" s="48"/>
      <c r="CP50" s="48"/>
      <c r="CQ50" s="48"/>
      <c r="CR50" s="48"/>
      <c r="CS50" s="48"/>
      <c r="CT50" s="48"/>
      <c r="CU50" s="48"/>
      <c r="CV50" s="48"/>
      <c r="CW50" s="48"/>
      <c r="CX50" s="48"/>
      <c r="CY50" s="48"/>
    </row>
    <row r="51" spans="1:103" x14ac:dyDescent="0.25">
      <c r="A51" s="112" t="s">
        <v>134</v>
      </c>
      <c r="B51" s="108">
        <v>35.9</v>
      </c>
      <c r="C51" s="108">
        <v>31</v>
      </c>
      <c r="D51" s="108">
        <v>5.03</v>
      </c>
      <c r="E51" s="108">
        <v>27.6</v>
      </c>
      <c r="F51" s="108">
        <v>23.3</v>
      </c>
      <c r="G51" s="108">
        <v>4.0199999999999996</v>
      </c>
      <c r="H51"/>
      <c r="I51"/>
      <c r="J51"/>
      <c r="K51"/>
      <c r="L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48"/>
      <c r="BB51" s="48"/>
      <c r="BC51" s="48"/>
      <c r="BD51" s="48"/>
      <c r="BE51" s="48"/>
      <c r="BF51" s="48"/>
      <c r="BG51" s="48"/>
      <c r="BH51" s="48"/>
      <c r="BI51" s="48"/>
      <c r="BJ51" s="48"/>
      <c r="BK51" s="48"/>
      <c r="BL51" s="48"/>
      <c r="BM51" s="48"/>
      <c r="BN51" s="48"/>
      <c r="BO51" s="48"/>
      <c r="BP51" s="48"/>
      <c r="BQ51" s="48"/>
      <c r="BR51" s="48"/>
      <c r="BS51" s="48"/>
      <c r="BT51" s="48"/>
      <c r="BU51" s="48"/>
      <c r="BV51" s="48"/>
      <c r="BW51" s="48"/>
      <c r="BX51" s="48"/>
      <c r="BY51" s="48"/>
      <c r="BZ51" s="48"/>
      <c r="CA51" s="48"/>
      <c r="CB51" s="48"/>
      <c r="CC51" s="48"/>
      <c r="CD51" s="48"/>
      <c r="CE51" s="48"/>
      <c r="CF51" s="48"/>
      <c r="CG51" s="48"/>
      <c r="CH51" s="48"/>
      <c r="CI51" s="48"/>
      <c r="CJ51" s="48"/>
      <c r="CK51" s="48"/>
      <c r="CL51" s="48"/>
      <c r="CM51" s="48"/>
      <c r="CN51" s="48"/>
      <c r="CO51" s="48"/>
      <c r="CP51" s="48"/>
      <c r="CQ51" s="48"/>
      <c r="CR51" s="48"/>
      <c r="CS51" s="48"/>
      <c r="CT51" s="48"/>
      <c r="CU51" s="48"/>
      <c r="CV51" s="48"/>
      <c r="CW51" s="48"/>
      <c r="CX51" s="48"/>
      <c r="CY51" s="48"/>
    </row>
    <row r="52" spans="1:103" x14ac:dyDescent="0.25">
      <c r="A52"/>
      <c r="B52"/>
      <c r="C52"/>
      <c r="D52"/>
      <c r="E52"/>
      <c r="F52"/>
      <c r="G52"/>
      <c r="H52"/>
      <c r="I52"/>
      <c r="J52"/>
      <c r="K52"/>
      <c r="L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48"/>
      <c r="BB52" s="48"/>
      <c r="BC52" s="48"/>
      <c r="BD52" s="48"/>
      <c r="BE52" s="48"/>
      <c r="BF52" s="48"/>
      <c r="BG52" s="48"/>
      <c r="BH52" s="48"/>
      <c r="BI52" s="48"/>
      <c r="BJ52" s="48"/>
      <c r="BK52" s="48"/>
      <c r="BL52" s="48"/>
      <c r="BM52" s="48"/>
      <c r="BN52" s="48"/>
      <c r="BO52" s="48"/>
      <c r="BP52" s="48"/>
      <c r="BQ52" s="48"/>
      <c r="BR52" s="48"/>
      <c r="BS52" s="48"/>
      <c r="BT52" s="48"/>
      <c r="BU52" s="48"/>
      <c r="BV52" s="48"/>
      <c r="BW52" s="48"/>
      <c r="BX52" s="48"/>
      <c r="BY52" s="48"/>
      <c r="BZ52" s="48"/>
      <c r="CA52" s="48"/>
      <c r="CB52" s="48"/>
      <c r="CC52" s="48"/>
      <c r="CD52" s="48"/>
      <c r="CE52" s="48"/>
      <c r="CF52" s="48"/>
      <c r="CG52" s="48"/>
      <c r="CH52" s="48"/>
      <c r="CI52" s="48"/>
      <c r="CJ52" s="48"/>
      <c r="CK52" s="48"/>
      <c r="CL52" s="48"/>
      <c r="CM52" s="48"/>
      <c r="CN52" s="48"/>
      <c r="CO52" s="48"/>
      <c r="CP52" s="48"/>
      <c r="CQ52" s="48"/>
      <c r="CR52" s="48"/>
      <c r="CS52" s="48"/>
      <c r="CT52" s="48"/>
      <c r="CU52" s="48"/>
      <c r="CV52" s="48"/>
      <c r="CW52" s="48"/>
      <c r="CX52" s="48"/>
      <c r="CY52" s="48"/>
    </row>
    <row r="53" spans="1:103" x14ac:dyDescent="0.25">
      <c r="A53"/>
      <c r="B53"/>
      <c r="C53"/>
      <c r="D53"/>
      <c r="E53"/>
      <c r="F53"/>
      <c r="G53"/>
      <c r="H53"/>
      <c r="I53"/>
      <c r="J53"/>
      <c r="K53"/>
      <c r="L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48"/>
      <c r="BB53" s="48"/>
      <c r="BC53" s="48"/>
      <c r="BD53" s="48"/>
      <c r="BE53" s="48"/>
      <c r="BF53" s="48"/>
      <c r="BG53" s="48"/>
      <c r="BH53" s="48"/>
      <c r="BI53" s="48"/>
      <c r="BJ53" s="48"/>
      <c r="BK53" s="48"/>
      <c r="BL53" s="48"/>
      <c r="BM53" s="48"/>
      <c r="BN53" s="48"/>
      <c r="BO53" s="48"/>
      <c r="BP53" s="48"/>
      <c r="BQ53" s="48"/>
      <c r="BR53" s="48"/>
      <c r="BS53" s="48"/>
      <c r="BT53" s="48"/>
      <c r="BU53" s="48"/>
      <c r="BV53" s="48"/>
      <c r="BW53" s="48"/>
      <c r="BX53" s="48"/>
      <c r="BY53" s="48"/>
      <c r="BZ53" s="48"/>
      <c r="CA53" s="48"/>
      <c r="CB53" s="48"/>
      <c r="CC53" s="48"/>
      <c r="CD53" s="48"/>
      <c r="CE53" s="48"/>
      <c r="CF53" s="48"/>
      <c r="CG53" s="48"/>
      <c r="CH53" s="48"/>
      <c r="CI53" s="48"/>
      <c r="CJ53" s="48"/>
      <c r="CK53" s="48"/>
      <c r="CL53" s="48"/>
      <c r="CM53" s="48"/>
      <c r="CN53" s="48"/>
      <c r="CO53" s="48"/>
      <c r="CP53" s="48"/>
      <c r="CQ53" s="48"/>
      <c r="CR53" s="48"/>
      <c r="CS53" s="48"/>
      <c r="CT53" s="48"/>
      <c r="CU53" s="48"/>
      <c r="CV53" s="48"/>
      <c r="CW53" s="48"/>
      <c r="CX53" s="48"/>
      <c r="CY53" s="48"/>
    </row>
    <row r="54" spans="1:103" x14ac:dyDescent="0.25">
      <c r="A54"/>
      <c r="B54"/>
      <c r="C54"/>
      <c r="D54"/>
      <c r="E54"/>
      <c r="F54"/>
      <c r="G54"/>
      <c r="H54"/>
      <c r="I54"/>
      <c r="J54"/>
      <c r="K54"/>
      <c r="L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48"/>
      <c r="BB54" s="48"/>
      <c r="BC54" s="48"/>
      <c r="BD54" s="48"/>
      <c r="BE54" s="48"/>
      <c r="BF54" s="48"/>
      <c r="BG54" s="48"/>
      <c r="BH54" s="48"/>
      <c r="BI54" s="48"/>
      <c r="BJ54" s="48"/>
      <c r="BK54" s="48"/>
      <c r="BL54" s="48"/>
      <c r="BM54" s="48"/>
      <c r="BN54" s="48"/>
      <c r="BO54" s="48"/>
      <c r="BP54" s="48"/>
      <c r="BQ54" s="48"/>
      <c r="BR54" s="48"/>
      <c r="BS54" s="48"/>
      <c r="BT54" s="48"/>
      <c r="BU54" s="48"/>
      <c r="BV54" s="48"/>
      <c r="BW54" s="48"/>
      <c r="BX54" s="48"/>
      <c r="BY54" s="48"/>
      <c r="BZ54" s="48"/>
      <c r="CA54" s="48"/>
      <c r="CB54" s="48"/>
      <c r="CC54" s="48"/>
      <c r="CD54" s="48"/>
      <c r="CE54" s="48"/>
      <c r="CF54" s="48"/>
      <c r="CG54" s="48"/>
      <c r="CH54" s="48"/>
      <c r="CI54" s="48"/>
      <c r="CJ54" s="48"/>
      <c r="CK54" s="48"/>
      <c r="CL54" s="48"/>
      <c r="CM54" s="48"/>
      <c r="CN54" s="48"/>
      <c r="CO54" s="48"/>
      <c r="CP54" s="48"/>
      <c r="CQ54" s="48"/>
      <c r="CR54" s="48"/>
      <c r="CS54" s="48"/>
      <c r="CT54" s="48"/>
      <c r="CU54" s="48"/>
      <c r="CV54" s="48"/>
      <c r="CW54" s="48"/>
      <c r="CX54" s="48"/>
      <c r="CY54" s="48"/>
    </row>
    <row r="55" spans="1:103" x14ac:dyDescent="0.25">
      <c r="A55"/>
      <c r="B55"/>
      <c r="C55"/>
      <c r="D55"/>
      <c r="E55"/>
      <c r="F55"/>
      <c r="G55"/>
      <c r="H55"/>
      <c r="I55"/>
      <c r="J55"/>
      <c r="K55"/>
      <c r="L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48"/>
      <c r="BB55" s="48"/>
      <c r="BC55" s="48"/>
      <c r="BD55" s="48"/>
      <c r="BE55" s="48"/>
      <c r="BF55" s="48"/>
      <c r="BG55" s="48"/>
      <c r="BH55" s="48"/>
      <c r="BI55" s="48"/>
      <c r="BJ55" s="48"/>
      <c r="BK55" s="48"/>
      <c r="BL55" s="48"/>
      <c r="BM55" s="48"/>
      <c r="BN55" s="48"/>
      <c r="BO55" s="48"/>
      <c r="BP55" s="48"/>
      <c r="BQ55" s="48"/>
      <c r="BR55" s="48"/>
      <c r="BS55" s="48"/>
      <c r="BT55" s="48"/>
      <c r="BU55" s="48"/>
      <c r="BV55" s="48"/>
      <c r="BW55" s="48"/>
      <c r="BX55" s="48"/>
      <c r="BY55" s="48"/>
      <c r="BZ55" s="48"/>
      <c r="CA55" s="48"/>
      <c r="CB55" s="48"/>
      <c r="CC55" s="48"/>
      <c r="CD55" s="48"/>
      <c r="CE55" s="48"/>
      <c r="CF55" s="48"/>
      <c r="CG55" s="48"/>
      <c r="CH55" s="48"/>
      <c r="CI55" s="48"/>
      <c r="CJ55" s="48"/>
      <c r="CK55" s="48"/>
      <c r="CL55" s="48"/>
      <c r="CM55" s="48"/>
      <c r="CN55" s="48"/>
      <c r="CO55" s="48"/>
      <c r="CP55" s="48"/>
      <c r="CQ55" s="48"/>
      <c r="CR55" s="48"/>
      <c r="CS55" s="48"/>
      <c r="CT55" s="48"/>
      <c r="CU55" s="48"/>
      <c r="CV55" s="48"/>
      <c r="CW55" s="48"/>
      <c r="CX55" s="48"/>
      <c r="CY55" s="48"/>
    </row>
    <row r="56" spans="1:103" ht="28.15" customHeight="1" x14ac:dyDescent="0.25">
      <c r="A56"/>
      <c r="B56"/>
      <c r="C56"/>
      <c r="D56"/>
      <c r="E56"/>
      <c r="F56"/>
      <c r="G56"/>
      <c r="H56"/>
      <c r="I56"/>
      <c r="J56"/>
      <c r="K56"/>
      <c r="L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48"/>
      <c r="BB56" s="48"/>
      <c r="BC56" s="48"/>
      <c r="BD56" s="48"/>
      <c r="BE56" s="48"/>
      <c r="BF56" s="48"/>
      <c r="BG56" s="48"/>
      <c r="BH56" s="48"/>
      <c r="BI56" s="48"/>
      <c r="BJ56" s="48"/>
      <c r="BK56" s="48"/>
      <c r="BL56" s="48"/>
      <c r="BM56" s="48"/>
      <c r="BN56" s="48"/>
      <c r="BO56" s="48"/>
      <c r="BP56" s="48"/>
      <c r="BQ56" s="48"/>
      <c r="BR56" s="48"/>
      <c r="BS56" s="48"/>
      <c r="BT56" s="48"/>
      <c r="BU56" s="48"/>
      <c r="BV56" s="48"/>
      <c r="BW56" s="48"/>
      <c r="BX56" s="48"/>
      <c r="BY56" s="48"/>
      <c r="BZ56" s="48"/>
      <c r="CA56" s="48"/>
      <c r="CB56" s="48"/>
      <c r="CC56" s="48"/>
      <c r="CD56" s="48"/>
      <c r="CE56" s="48"/>
      <c r="CF56" s="48"/>
      <c r="CG56" s="48"/>
      <c r="CH56" s="48"/>
      <c r="CI56" s="48"/>
      <c r="CJ56" s="48"/>
      <c r="CK56" s="48"/>
      <c r="CL56" s="48"/>
      <c r="CM56" s="48"/>
      <c r="CN56" s="48"/>
      <c r="CO56" s="48"/>
      <c r="CP56" s="48"/>
      <c r="CQ56" s="48"/>
      <c r="CR56" s="48"/>
      <c r="CS56" s="48"/>
      <c r="CT56" s="48"/>
      <c r="CU56" s="48"/>
      <c r="CV56" s="48"/>
      <c r="CW56" s="48"/>
      <c r="CX56" s="48"/>
      <c r="CY56" s="48"/>
    </row>
    <row r="57" spans="1:103" x14ac:dyDescent="0.25">
      <c r="A57"/>
      <c r="B57"/>
      <c r="C57"/>
      <c r="D57"/>
      <c r="E57"/>
      <c r="F57"/>
      <c r="G57"/>
      <c r="H57"/>
      <c r="I57"/>
      <c r="J57"/>
      <c r="K57"/>
      <c r="L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48"/>
      <c r="BB57" s="48"/>
      <c r="BC57" s="48"/>
      <c r="BD57" s="48"/>
      <c r="BE57" s="48"/>
      <c r="BF57" s="48"/>
      <c r="BG57" s="48"/>
      <c r="BH57" s="48"/>
      <c r="BI57" s="48"/>
      <c r="BJ57" s="48"/>
      <c r="BK57" s="48"/>
      <c r="BL57" s="48"/>
      <c r="BM57" s="48"/>
      <c r="BN57" s="48"/>
      <c r="BO57" s="48"/>
      <c r="BP57" s="48"/>
      <c r="BQ57" s="48"/>
      <c r="BR57" s="48"/>
      <c r="BS57" s="48"/>
      <c r="BT57" s="48"/>
      <c r="BU57" s="48"/>
      <c r="BV57" s="48"/>
      <c r="BW57" s="48"/>
      <c r="BX57" s="48"/>
      <c r="BY57" s="48"/>
      <c r="BZ57" s="48"/>
      <c r="CA57" s="48"/>
      <c r="CB57" s="48"/>
      <c r="CC57" s="48"/>
      <c r="CD57" s="48"/>
      <c r="CE57" s="48"/>
      <c r="CF57" s="48"/>
      <c r="CG57" s="48"/>
      <c r="CH57" s="48"/>
      <c r="CI57" s="48"/>
      <c r="CJ57" s="48"/>
      <c r="CK57" s="48"/>
      <c r="CL57" s="48"/>
      <c r="CM57" s="48"/>
      <c r="CN57" s="48"/>
      <c r="CO57" s="48"/>
      <c r="CP57" s="48"/>
      <c r="CQ57" s="48"/>
      <c r="CR57" s="48"/>
      <c r="CS57" s="48"/>
      <c r="CT57" s="48"/>
      <c r="CU57" s="48"/>
      <c r="CV57" s="48"/>
      <c r="CW57" s="48"/>
      <c r="CX57" s="48"/>
      <c r="CY57" s="48"/>
    </row>
    <row r="58" spans="1:103" x14ac:dyDescent="0.25">
      <c r="A58"/>
      <c r="B58"/>
      <c r="C58"/>
      <c r="D58"/>
      <c r="E58"/>
      <c r="F58"/>
      <c r="G58"/>
      <c r="H58"/>
      <c r="I58"/>
      <c r="J58"/>
      <c r="K58"/>
      <c r="L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48"/>
      <c r="BB58" s="48"/>
      <c r="BC58" s="48"/>
      <c r="BD58" s="48"/>
      <c r="BE58" s="48"/>
      <c r="BF58" s="48"/>
      <c r="BG58" s="48"/>
      <c r="BH58" s="48"/>
      <c r="BI58" s="48"/>
      <c r="BJ58" s="48"/>
      <c r="BK58" s="48"/>
      <c r="BL58" s="48"/>
      <c r="BM58" s="48"/>
      <c r="BN58" s="48"/>
      <c r="BO58" s="48"/>
      <c r="BP58" s="48"/>
      <c r="BQ58" s="48"/>
      <c r="BR58" s="48"/>
      <c r="BS58" s="48"/>
      <c r="BT58" s="48"/>
      <c r="BU58" s="48"/>
      <c r="BV58" s="48"/>
      <c r="BW58" s="48"/>
      <c r="BX58" s="48"/>
      <c r="BY58" s="48"/>
      <c r="BZ58" s="48"/>
      <c r="CA58" s="48"/>
      <c r="CB58" s="48"/>
      <c r="CC58" s="48"/>
      <c r="CD58" s="48"/>
      <c r="CE58" s="48"/>
      <c r="CF58" s="48"/>
      <c r="CG58" s="48"/>
      <c r="CH58" s="48"/>
      <c r="CI58" s="48"/>
      <c r="CJ58" s="48"/>
      <c r="CK58" s="48"/>
      <c r="CL58" s="48"/>
      <c r="CM58" s="48"/>
      <c r="CN58" s="48"/>
      <c r="CO58" s="48"/>
      <c r="CP58" s="48"/>
      <c r="CQ58" s="48"/>
      <c r="CR58" s="48"/>
      <c r="CS58" s="48"/>
      <c r="CT58" s="48"/>
      <c r="CU58" s="48"/>
      <c r="CV58" s="48"/>
      <c r="CW58" s="48"/>
      <c r="CX58" s="48"/>
      <c r="CY58" s="48"/>
    </row>
    <row r="59" spans="1:103" x14ac:dyDescent="0.25">
      <c r="A59"/>
      <c r="B59"/>
      <c r="C59"/>
      <c r="D59"/>
      <c r="E59"/>
      <c r="F59"/>
      <c r="G59"/>
      <c r="H59"/>
      <c r="I59"/>
      <c r="J59"/>
      <c r="K59"/>
      <c r="L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48"/>
      <c r="BB59" s="48"/>
      <c r="BC59" s="48"/>
      <c r="BD59" s="48"/>
      <c r="BE59" s="48"/>
      <c r="BF59" s="48"/>
      <c r="BG59" s="48"/>
      <c r="BH59" s="48"/>
      <c r="BI59" s="48"/>
      <c r="BJ59" s="48"/>
      <c r="BK59" s="48"/>
      <c r="BL59" s="48"/>
      <c r="BM59" s="48"/>
      <c r="BN59" s="48"/>
      <c r="BO59" s="48"/>
      <c r="BP59" s="48"/>
      <c r="BQ59" s="48"/>
      <c r="BR59" s="48"/>
      <c r="BS59" s="48"/>
      <c r="BT59" s="48"/>
      <c r="BU59" s="48"/>
      <c r="BV59" s="48"/>
      <c r="BW59" s="48"/>
      <c r="BX59" s="48"/>
      <c r="BY59" s="48"/>
      <c r="BZ59" s="48"/>
      <c r="CA59" s="48"/>
      <c r="CB59" s="48"/>
      <c r="CC59" s="48"/>
      <c r="CD59" s="48"/>
      <c r="CE59" s="48"/>
      <c r="CF59" s="48"/>
      <c r="CG59" s="48"/>
      <c r="CH59" s="48"/>
      <c r="CI59" s="48"/>
      <c r="CJ59" s="48"/>
      <c r="CK59" s="48"/>
      <c r="CL59" s="48"/>
      <c r="CM59" s="48"/>
      <c r="CN59" s="48"/>
      <c r="CO59" s="48"/>
      <c r="CP59" s="48"/>
      <c r="CQ59" s="48"/>
      <c r="CR59" s="48"/>
      <c r="CS59" s="48"/>
      <c r="CT59" s="48"/>
      <c r="CU59" s="48"/>
      <c r="CV59" s="48"/>
      <c r="CW59" s="48"/>
      <c r="CX59" s="48"/>
      <c r="CY59" s="48"/>
    </row>
    <row r="60" spans="1:103" x14ac:dyDescent="0.25">
      <c r="A60"/>
      <c r="B60"/>
      <c r="C60"/>
      <c r="D60"/>
      <c r="E60"/>
      <c r="F60"/>
      <c r="G60"/>
      <c r="H60"/>
      <c r="I60"/>
      <c r="J60"/>
      <c r="K60"/>
      <c r="L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48"/>
      <c r="BB60" s="48"/>
      <c r="BC60" s="48"/>
      <c r="BD60" s="48"/>
      <c r="BE60" s="48"/>
      <c r="BF60" s="48"/>
      <c r="BG60" s="48"/>
      <c r="BH60" s="48"/>
      <c r="BI60" s="48"/>
      <c r="BJ60" s="48"/>
      <c r="BK60" s="48"/>
      <c r="BL60" s="48"/>
      <c r="BM60" s="48"/>
      <c r="BN60" s="48"/>
      <c r="BO60" s="48"/>
      <c r="BP60" s="48"/>
      <c r="BQ60" s="48"/>
      <c r="BR60" s="48"/>
      <c r="BS60" s="48"/>
      <c r="BT60" s="48"/>
      <c r="BU60" s="48"/>
      <c r="BV60" s="48"/>
      <c r="BW60" s="48"/>
      <c r="BX60" s="48"/>
      <c r="BY60" s="48"/>
      <c r="BZ60" s="48"/>
      <c r="CA60" s="48"/>
      <c r="CB60" s="48"/>
      <c r="CC60" s="48"/>
      <c r="CD60" s="48"/>
      <c r="CE60" s="48"/>
      <c r="CF60" s="48"/>
      <c r="CG60" s="48"/>
      <c r="CH60" s="48"/>
      <c r="CI60" s="48"/>
      <c r="CJ60" s="48"/>
      <c r="CK60" s="48"/>
      <c r="CL60" s="48"/>
      <c r="CM60" s="48"/>
      <c r="CN60" s="48"/>
      <c r="CO60" s="48"/>
      <c r="CP60" s="48"/>
      <c r="CQ60" s="48"/>
      <c r="CR60" s="48"/>
      <c r="CS60" s="48"/>
      <c r="CT60" s="48"/>
      <c r="CU60" s="48"/>
      <c r="CV60" s="48"/>
      <c r="CW60" s="48"/>
      <c r="CX60" s="48"/>
      <c r="CY60" s="48"/>
    </row>
    <row r="61" spans="1:103" x14ac:dyDescent="0.25">
      <c r="A61"/>
      <c r="B61"/>
      <c r="C61"/>
      <c r="D61"/>
      <c r="E61"/>
      <c r="F61"/>
      <c r="G61"/>
      <c r="H61"/>
      <c r="I61"/>
      <c r="J61"/>
      <c r="K61"/>
      <c r="L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48"/>
      <c r="BB61" s="48"/>
      <c r="BC61" s="48"/>
      <c r="BD61" s="48"/>
      <c r="BE61" s="48"/>
      <c r="BF61" s="48"/>
      <c r="BG61" s="48"/>
      <c r="BH61" s="48"/>
      <c r="BI61" s="48"/>
      <c r="BJ61" s="48"/>
      <c r="BK61" s="48"/>
      <c r="BL61" s="48"/>
      <c r="BM61" s="48"/>
      <c r="BN61" s="48"/>
      <c r="BO61" s="48"/>
      <c r="BP61" s="48"/>
      <c r="BQ61" s="48"/>
      <c r="BR61" s="48"/>
      <c r="BS61" s="48"/>
      <c r="BT61" s="48"/>
      <c r="BU61" s="48"/>
      <c r="BV61" s="48"/>
      <c r="BW61" s="48"/>
      <c r="BX61" s="48"/>
      <c r="BY61" s="48"/>
      <c r="BZ61" s="48"/>
      <c r="CA61" s="48"/>
      <c r="CB61" s="48"/>
      <c r="CC61" s="48"/>
      <c r="CD61" s="48"/>
      <c r="CE61" s="48"/>
      <c r="CF61" s="48"/>
      <c r="CG61" s="48"/>
      <c r="CH61" s="48"/>
      <c r="CI61" s="48"/>
      <c r="CJ61" s="48"/>
      <c r="CK61" s="48"/>
      <c r="CL61" s="48"/>
      <c r="CM61" s="48"/>
      <c r="CN61" s="48"/>
      <c r="CO61" s="48"/>
      <c r="CP61" s="48"/>
      <c r="CQ61" s="48"/>
      <c r="CR61" s="48"/>
      <c r="CS61" s="48"/>
      <c r="CT61" s="48"/>
      <c r="CU61" s="48"/>
      <c r="CV61" s="48"/>
      <c r="CW61" s="48"/>
      <c r="CX61" s="48"/>
      <c r="CY61" s="48"/>
    </row>
    <row r="62" spans="1:103" x14ac:dyDescent="0.25">
      <c r="A62"/>
      <c r="B62"/>
      <c r="C62"/>
      <c r="D62"/>
      <c r="E62"/>
      <c r="F62"/>
      <c r="G62"/>
      <c r="H62"/>
      <c r="I62"/>
      <c r="J62"/>
      <c r="K62"/>
      <c r="L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48"/>
      <c r="BB62" s="48"/>
      <c r="BC62" s="48"/>
      <c r="BD62" s="48"/>
      <c r="BE62" s="48"/>
      <c r="BF62" s="48"/>
      <c r="BG62" s="48"/>
      <c r="BH62" s="48"/>
      <c r="BI62" s="48"/>
      <c r="BJ62" s="48"/>
      <c r="BK62" s="48"/>
      <c r="BL62" s="48"/>
      <c r="BM62" s="48"/>
      <c r="BN62" s="48"/>
      <c r="BO62" s="48"/>
      <c r="BP62" s="48"/>
      <c r="BQ62" s="48"/>
      <c r="BR62" s="48"/>
      <c r="BS62" s="48"/>
      <c r="BT62" s="48"/>
      <c r="BU62" s="48"/>
      <c r="BV62" s="48"/>
      <c r="BW62" s="48"/>
      <c r="BX62" s="48"/>
      <c r="BY62" s="48"/>
      <c r="BZ62" s="48"/>
      <c r="CA62" s="48"/>
      <c r="CB62" s="48"/>
      <c r="CC62" s="48"/>
      <c r="CD62" s="48"/>
      <c r="CE62" s="48"/>
      <c r="CF62" s="48"/>
      <c r="CG62" s="48"/>
      <c r="CH62" s="48"/>
      <c r="CI62" s="48"/>
      <c r="CJ62" s="48"/>
      <c r="CK62" s="48"/>
      <c r="CL62" s="48"/>
      <c r="CM62" s="48"/>
      <c r="CN62" s="48"/>
      <c r="CO62" s="48"/>
      <c r="CP62" s="48"/>
      <c r="CQ62" s="48"/>
      <c r="CR62" s="48"/>
      <c r="CS62" s="48"/>
      <c r="CT62" s="48"/>
      <c r="CU62" s="48"/>
      <c r="CV62" s="48"/>
      <c r="CW62" s="48"/>
      <c r="CX62" s="48"/>
      <c r="CY62" s="48"/>
    </row>
    <row r="63" spans="1:103" x14ac:dyDescent="0.25">
      <c r="A63"/>
      <c r="B63"/>
      <c r="C63"/>
      <c r="D63"/>
      <c r="E63"/>
      <c r="F63"/>
      <c r="G63"/>
      <c r="H63"/>
      <c r="I63"/>
      <c r="J63"/>
      <c r="K63"/>
      <c r="L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48"/>
      <c r="BB63" s="48"/>
      <c r="BC63" s="48"/>
      <c r="BD63" s="48"/>
      <c r="BE63" s="48"/>
      <c r="BF63" s="48"/>
      <c r="BG63" s="48"/>
      <c r="BH63" s="48"/>
      <c r="BI63" s="48"/>
      <c r="BJ63" s="48"/>
      <c r="BK63" s="48"/>
      <c r="BL63" s="48"/>
      <c r="BM63" s="48"/>
      <c r="BN63" s="48"/>
      <c r="BO63" s="48"/>
      <c r="BP63" s="48"/>
      <c r="BQ63" s="48"/>
      <c r="BR63" s="48"/>
      <c r="BS63" s="48"/>
      <c r="BT63" s="48"/>
      <c r="BU63" s="48"/>
      <c r="BV63" s="48"/>
      <c r="BW63" s="48"/>
      <c r="BX63" s="48"/>
      <c r="BY63" s="48"/>
      <c r="BZ63" s="48"/>
      <c r="CA63" s="48"/>
      <c r="CB63" s="48"/>
      <c r="CC63" s="48"/>
      <c r="CD63" s="48"/>
      <c r="CE63" s="48"/>
      <c r="CF63" s="48"/>
      <c r="CG63" s="48"/>
      <c r="CH63" s="48"/>
      <c r="CI63" s="48"/>
      <c r="CJ63" s="48"/>
      <c r="CK63" s="48"/>
      <c r="CL63" s="48"/>
      <c r="CM63" s="48"/>
      <c r="CN63" s="48"/>
      <c r="CO63" s="48"/>
      <c r="CP63" s="48"/>
      <c r="CQ63" s="48"/>
      <c r="CR63" s="48"/>
      <c r="CS63" s="48"/>
      <c r="CT63" s="48"/>
      <c r="CU63" s="48"/>
      <c r="CV63" s="48"/>
      <c r="CW63" s="48"/>
      <c r="CX63" s="48"/>
      <c r="CY63" s="48"/>
    </row>
    <row r="64" spans="1:103" x14ac:dyDescent="0.25">
      <c r="A64"/>
      <c r="B64"/>
      <c r="C64"/>
      <c r="D64"/>
      <c r="E64"/>
      <c r="F64"/>
      <c r="G64"/>
      <c r="H64"/>
      <c r="I64"/>
      <c r="J64"/>
      <c r="K64"/>
      <c r="L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48"/>
      <c r="BB64" s="48"/>
      <c r="BC64" s="48"/>
      <c r="BD64" s="48"/>
      <c r="BE64" s="48"/>
      <c r="BF64" s="48"/>
      <c r="BG64" s="48"/>
      <c r="BH64" s="48"/>
      <c r="BI64" s="48"/>
      <c r="BJ64" s="48"/>
      <c r="BK64" s="48"/>
      <c r="BL64" s="48"/>
      <c r="BM64" s="48"/>
      <c r="BN64" s="48"/>
      <c r="BO64" s="48"/>
      <c r="BP64" s="48"/>
      <c r="BQ64" s="48"/>
      <c r="BR64" s="48"/>
      <c r="BS64" s="48"/>
      <c r="BT64" s="48"/>
      <c r="BU64" s="48"/>
      <c r="BV64" s="48"/>
      <c r="BW64" s="48"/>
      <c r="BX64" s="48"/>
      <c r="BY64" s="48"/>
      <c r="BZ64" s="48"/>
      <c r="CA64" s="48"/>
      <c r="CB64" s="48"/>
      <c r="CC64" s="48"/>
      <c r="CD64" s="48"/>
      <c r="CE64" s="48"/>
      <c r="CF64" s="48"/>
      <c r="CG64" s="48"/>
      <c r="CH64" s="48"/>
      <c r="CI64" s="48"/>
      <c r="CJ64" s="48"/>
      <c r="CK64" s="48"/>
      <c r="CL64" s="48"/>
      <c r="CM64" s="48"/>
      <c r="CN64" s="48"/>
      <c r="CO64" s="48"/>
      <c r="CP64" s="48"/>
      <c r="CQ64" s="48"/>
      <c r="CR64" s="48"/>
      <c r="CS64" s="48"/>
      <c r="CT64" s="48"/>
      <c r="CU64" s="48"/>
      <c r="CV64" s="48"/>
      <c r="CW64" s="48"/>
      <c r="CX64" s="48"/>
      <c r="CY64" s="48"/>
    </row>
    <row r="65" spans="1:103" x14ac:dyDescent="0.25">
      <c r="A65"/>
      <c r="B65"/>
      <c r="C65"/>
      <c r="D65"/>
      <c r="E65"/>
      <c r="F65"/>
      <c r="G65"/>
      <c r="H65"/>
      <c r="I65"/>
      <c r="J65"/>
      <c r="K65"/>
      <c r="L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48"/>
      <c r="BB65" s="48"/>
      <c r="BC65" s="48"/>
      <c r="BD65" s="48"/>
      <c r="BE65" s="48"/>
      <c r="BF65" s="48"/>
      <c r="BG65" s="48"/>
      <c r="BH65" s="48"/>
      <c r="BI65" s="48"/>
      <c r="BJ65" s="48"/>
      <c r="BK65" s="48"/>
      <c r="BL65" s="48"/>
      <c r="BM65" s="48"/>
      <c r="BN65" s="48"/>
      <c r="BO65" s="48"/>
      <c r="BP65" s="48"/>
      <c r="BQ65" s="48"/>
      <c r="BR65" s="48"/>
      <c r="BS65" s="48"/>
      <c r="BT65" s="48"/>
      <c r="BU65" s="48"/>
      <c r="BV65" s="48"/>
      <c r="BW65" s="48"/>
      <c r="BX65" s="48"/>
      <c r="BY65" s="48"/>
      <c r="BZ65" s="48"/>
      <c r="CA65" s="48"/>
      <c r="CB65" s="48"/>
      <c r="CC65" s="48"/>
      <c r="CD65" s="48"/>
      <c r="CE65" s="48"/>
      <c r="CF65" s="48"/>
      <c r="CG65" s="48"/>
      <c r="CH65" s="48"/>
      <c r="CI65" s="48"/>
      <c r="CJ65" s="48"/>
      <c r="CK65" s="48"/>
      <c r="CL65" s="48"/>
      <c r="CM65" s="48"/>
      <c r="CN65" s="48"/>
      <c r="CO65" s="48"/>
      <c r="CP65" s="48"/>
      <c r="CQ65" s="48"/>
      <c r="CR65" s="48"/>
      <c r="CS65" s="48"/>
      <c r="CT65" s="48"/>
      <c r="CU65" s="48"/>
      <c r="CV65" s="48"/>
      <c r="CW65" s="48"/>
      <c r="CX65" s="48"/>
      <c r="CY65" s="48"/>
    </row>
    <row r="66" spans="1:103" x14ac:dyDescent="0.25">
      <c r="A66"/>
      <c r="B66"/>
      <c r="C66"/>
      <c r="D66"/>
      <c r="E66"/>
      <c r="F66"/>
      <c r="G66"/>
      <c r="H66"/>
      <c r="I66"/>
      <c r="J66"/>
      <c r="K66"/>
      <c r="L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48"/>
      <c r="BB66" s="48"/>
      <c r="BC66" s="48"/>
      <c r="BD66" s="48"/>
      <c r="BE66" s="48"/>
      <c r="BF66" s="48"/>
      <c r="BG66" s="48"/>
      <c r="BH66" s="48"/>
      <c r="BI66" s="48"/>
      <c r="BJ66" s="48"/>
      <c r="BK66" s="48"/>
      <c r="BL66" s="48"/>
      <c r="BM66" s="48"/>
      <c r="BN66" s="48"/>
      <c r="BO66" s="48"/>
      <c r="BP66" s="48"/>
      <c r="BQ66" s="48"/>
      <c r="BR66" s="48"/>
      <c r="BS66" s="48"/>
      <c r="BT66" s="48"/>
      <c r="BU66" s="48"/>
      <c r="BV66" s="48"/>
      <c r="BW66" s="48"/>
      <c r="BX66" s="48"/>
      <c r="BY66" s="48"/>
      <c r="BZ66" s="48"/>
      <c r="CA66" s="48"/>
      <c r="CB66" s="48"/>
      <c r="CC66" s="48"/>
      <c r="CD66" s="48"/>
      <c r="CE66" s="48"/>
      <c r="CF66" s="48"/>
      <c r="CG66" s="48"/>
      <c r="CH66" s="48"/>
      <c r="CI66" s="48"/>
      <c r="CJ66" s="48"/>
      <c r="CK66" s="48"/>
      <c r="CL66" s="48"/>
      <c r="CM66" s="48"/>
      <c r="CN66" s="48"/>
      <c r="CO66" s="48"/>
      <c r="CP66" s="48"/>
      <c r="CQ66" s="48"/>
      <c r="CR66" s="48"/>
      <c r="CS66" s="48"/>
      <c r="CT66" s="48"/>
      <c r="CU66" s="48"/>
      <c r="CV66" s="48"/>
      <c r="CW66" s="48"/>
      <c r="CX66" s="48"/>
      <c r="CY66" s="48"/>
    </row>
    <row r="67" spans="1:103" x14ac:dyDescent="0.25">
      <c r="A67"/>
      <c r="B67"/>
      <c r="C67"/>
      <c r="D67"/>
      <c r="E67"/>
      <c r="F67"/>
      <c r="G67"/>
      <c r="H67"/>
      <c r="I67"/>
      <c r="J67"/>
      <c r="K67"/>
      <c r="L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48"/>
      <c r="BB67" s="48"/>
      <c r="BC67" s="48"/>
      <c r="BD67" s="48"/>
      <c r="BE67" s="48"/>
      <c r="BF67" s="48"/>
      <c r="BG67" s="48"/>
      <c r="BH67" s="48"/>
      <c r="BI67" s="48"/>
      <c r="BJ67" s="48"/>
      <c r="BK67" s="48"/>
      <c r="BL67" s="48"/>
      <c r="BM67" s="48"/>
      <c r="BN67" s="48"/>
      <c r="BO67" s="48"/>
      <c r="BP67" s="48"/>
      <c r="BQ67" s="48"/>
      <c r="BR67" s="48"/>
      <c r="BS67" s="48"/>
      <c r="BT67" s="48"/>
      <c r="BU67" s="48"/>
      <c r="BV67" s="48"/>
      <c r="BW67" s="48"/>
      <c r="BX67" s="48"/>
      <c r="BY67" s="48"/>
      <c r="BZ67" s="48"/>
      <c r="CA67" s="48"/>
      <c r="CB67" s="48"/>
      <c r="CC67" s="48"/>
      <c r="CD67" s="48"/>
      <c r="CE67" s="48"/>
      <c r="CF67" s="48"/>
      <c r="CG67" s="48"/>
      <c r="CH67" s="48"/>
      <c r="CI67" s="48"/>
      <c r="CJ67" s="48"/>
      <c r="CK67" s="48"/>
      <c r="CL67" s="48"/>
      <c r="CM67" s="48"/>
      <c r="CN67" s="48"/>
      <c r="CO67" s="48"/>
      <c r="CP67" s="48"/>
      <c r="CQ67" s="48"/>
      <c r="CR67" s="48"/>
      <c r="CS67" s="48"/>
      <c r="CT67" s="48"/>
      <c r="CU67" s="48"/>
      <c r="CV67" s="48"/>
      <c r="CW67" s="48"/>
      <c r="CX67" s="48"/>
      <c r="CY67" s="48"/>
    </row>
    <row r="68" spans="1:103" x14ac:dyDescent="0.25">
      <c r="A68"/>
      <c r="B68"/>
      <c r="C68"/>
      <c r="D68"/>
      <c r="E68"/>
      <c r="F68"/>
      <c r="G68"/>
      <c r="H68"/>
      <c r="I68"/>
      <c r="J68"/>
      <c r="K68"/>
      <c r="L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48"/>
      <c r="BB68" s="48"/>
      <c r="BC68" s="48"/>
      <c r="BD68" s="48"/>
      <c r="BE68" s="48"/>
      <c r="BF68" s="48"/>
      <c r="BG68" s="48"/>
      <c r="BH68" s="48"/>
      <c r="BI68" s="48"/>
      <c r="BJ68" s="48"/>
      <c r="BK68" s="48"/>
      <c r="BL68" s="48"/>
      <c r="BM68" s="48"/>
      <c r="BN68" s="48"/>
      <c r="BO68" s="48"/>
      <c r="BP68" s="48"/>
      <c r="BQ68" s="48"/>
      <c r="BR68" s="48"/>
      <c r="BS68" s="48"/>
      <c r="BT68" s="48"/>
      <c r="BU68" s="48"/>
      <c r="BV68" s="48"/>
      <c r="BW68" s="48"/>
      <c r="BX68" s="48"/>
      <c r="BY68" s="48"/>
      <c r="BZ68" s="48"/>
      <c r="CA68" s="48"/>
      <c r="CB68" s="48"/>
      <c r="CC68" s="48"/>
      <c r="CD68" s="48"/>
      <c r="CE68" s="48"/>
      <c r="CF68" s="48"/>
      <c r="CG68" s="48"/>
      <c r="CH68" s="48"/>
      <c r="CI68" s="48"/>
      <c r="CJ68" s="48"/>
      <c r="CK68" s="48"/>
      <c r="CL68" s="48"/>
      <c r="CM68" s="48"/>
      <c r="CN68" s="48"/>
      <c r="CO68" s="48"/>
      <c r="CP68" s="48"/>
      <c r="CQ68" s="48"/>
      <c r="CR68" s="48"/>
      <c r="CS68" s="48"/>
      <c r="CT68" s="48"/>
      <c r="CU68" s="48"/>
      <c r="CV68" s="48"/>
      <c r="CW68" s="48"/>
      <c r="CX68" s="48"/>
      <c r="CY68" s="48"/>
    </row>
    <row r="69" spans="1:103" x14ac:dyDescent="0.25">
      <c r="A69"/>
      <c r="B69"/>
      <c r="C69"/>
      <c r="D69"/>
      <c r="E69"/>
      <c r="F69"/>
      <c r="G69"/>
      <c r="H69"/>
      <c r="I69"/>
      <c r="J69"/>
      <c r="K69"/>
      <c r="L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48"/>
      <c r="BB69" s="48"/>
      <c r="BC69" s="48"/>
      <c r="BD69" s="48"/>
      <c r="BE69" s="48"/>
      <c r="BF69" s="48"/>
      <c r="BG69" s="48"/>
      <c r="BH69" s="48"/>
      <c r="BI69" s="48"/>
      <c r="BJ69" s="48"/>
      <c r="BK69" s="48"/>
      <c r="BL69" s="48"/>
      <c r="BM69" s="48"/>
      <c r="BN69" s="48"/>
      <c r="BO69" s="48"/>
      <c r="BP69" s="48"/>
      <c r="BQ69" s="48"/>
      <c r="BR69" s="48"/>
      <c r="BS69" s="48"/>
      <c r="BT69" s="48"/>
      <c r="BU69" s="48"/>
      <c r="BV69" s="48"/>
      <c r="BW69" s="48"/>
      <c r="BX69" s="48"/>
      <c r="BY69" s="48"/>
      <c r="BZ69" s="48"/>
      <c r="CA69" s="48"/>
      <c r="CB69" s="48"/>
      <c r="CC69" s="48"/>
      <c r="CD69" s="48"/>
      <c r="CE69" s="48"/>
      <c r="CF69" s="48"/>
      <c r="CG69" s="48"/>
      <c r="CH69" s="48"/>
      <c r="CI69" s="48"/>
      <c r="CJ69" s="48"/>
      <c r="CK69" s="48"/>
      <c r="CL69" s="48"/>
      <c r="CM69" s="48"/>
      <c r="CN69" s="48"/>
      <c r="CO69" s="48"/>
      <c r="CP69" s="48"/>
      <c r="CQ69" s="48"/>
      <c r="CR69" s="48"/>
      <c r="CS69" s="48"/>
      <c r="CT69" s="48"/>
      <c r="CU69" s="48"/>
      <c r="CV69" s="48"/>
      <c r="CW69" s="48"/>
      <c r="CX69" s="48"/>
      <c r="CY69" s="48"/>
    </row>
    <row r="70" spans="1:103" x14ac:dyDescent="0.25">
      <c r="A70"/>
      <c r="B70"/>
      <c r="C70"/>
      <c r="D70"/>
      <c r="E70"/>
      <c r="F70"/>
      <c r="G70"/>
      <c r="H70"/>
      <c r="I70"/>
      <c r="J70"/>
      <c r="K70"/>
      <c r="L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48"/>
      <c r="BB70" s="48"/>
      <c r="BC70" s="48"/>
      <c r="BD70" s="48"/>
      <c r="BE70" s="48"/>
      <c r="BF70" s="48"/>
      <c r="BG70" s="48"/>
      <c r="BH70" s="48"/>
      <c r="BI70" s="48"/>
      <c r="BJ70" s="48"/>
      <c r="BK70" s="48"/>
      <c r="BL70" s="48"/>
      <c r="BM70" s="48"/>
      <c r="BN70" s="48"/>
      <c r="BO70" s="48"/>
      <c r="BP70" s="48"/>
      <c r="BQ70" s="48"/>
      <c r="BR70" s="48"/>
      <c r="BS70" s="48"/>
      <c r="BT70" s="48"/>
      <c r="BU70" s="48"/>
      <c r="BV70" s="48"/>
      <c r="BW70" s="48"/>
      <c r="BX70" s="48"/>
      <c r="BY70" s="48"/>
      <c r="BZ70" s="48"/>
      <c r="CA70" s="48"/>
      <c r="CB70" s="48"/>
      <c r="CC70" s="48"/>
      <c r="CD70" s="48"/>
      <c r="CE70" s="48"/>
      <c r="CF70" s="48"/>
      <c r="CG70" s="48"/>
      <c r="CH70" s="48"/>
      <c r="CI70" s="48"/>
      <c r="CJ70" s="48"/>
      <c r="CK70" s="48"/>
      <c r="CL70" s="48"/>
      <c r="CM70" s="48"/>
      <c r="CN70" s="48"/>
      <c r="CO70" s="48"/>
      <c r="CP70" s="48"/>
      <c r="CQ70" s="48"/>
      <c r="CR70" s="48"/>
      <c r="CS70" s="48"/>
      <c r="CT70" s="48"/>
      <c r="CU70" s="48"/>
      <c r="CV70" s="48"/>
      <c r="CW70" s="48"/>
      <c r="CX70" s="48"/>
      <c r="CY70" s="48"/>
    </row>
    <row r="71" spans="1:103" x14ac:dyDescent="0.25">
      <c r="A71"/>
      <c r="B71"/>
      <c r="C71"/>
      <c r="D71"/>
      <c r="E71"/>
      <c r="F71"/>
      <c r="G71"/>
      <c r="H71"/>
      <c r="I71"/>
      <c r="J71"/>
      <c r="K71"/>
      <c r="L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48"/>
      <c r="BB71" s="48"/>
      <c r="BC71" s="48"/>
      <c r="BD71" s="48"/>
      <c r="BE71" s="48"/>
      <c r="BF71" s="48"/>
      <c r="BG71" s="48"/>
      <c r="BH71" s="48"/>
      <c r="BI71" s="48"/>
      <c r="BJ71" s="48"/>
      <c r="BK71" s="48"/>
      <c r="BL71" s="48"/>
      <c r="BM71" s="48"/>
      <c r="BN71" s="48"/>
      <c r="BO71" s="48"/>
      <c r="BP71" s="48"/>
      <c r="BQ71" s="48"/>
      <c r="BR71" s="48"/>
      <c r="BS71" s="48"/>
      <c r="BT71" s="48"/>
      <c r="BU71" s="48"/>
      <c r="BV71" s="48"/>
      <c r="BW71" s="48"/>
      <c r="BX71" s="48"/>
      <c r="BY71" s="48"/>
      <c r="BZ71" s="48"/>
      <c r="CA71" s="48"/>
      <c r="CB71" s="48"/>
      <c r="CC71" s="48"/>
      <c r="CD71" s="48"/>
      <c r="CE71" s="48"/>
      <c r="CF71" s="48"/>
      <c r="CG71" s="48"/>
      <c r="CH71" s="48"/>
      <c r="CI71" s="48"/>
      <c r="CJ71" s="48"/>
      <c r="CK71" s="48"/>
      <c r="CL71" s="48"/>
      <c r="CM71" s="48"/>
      <c r="CN71" s="48"/>
      <c r="CO71" s="48"/>
      <c r="CP71" s="48"/>
      <c r="CQ71" s="48"/>
      <c r="CR71" s="48"/>
      <c r="CS71" s="48"/>
      <c r="CT71" s="48"/>
      <c r="CU71" s="48"/>
      <c r="CV71" s="48"/>
      <c r="CW71" s="48"/>
      <c r="CX71" s="48"/>
      <c r="CY71" s="48"/>
    </row>
    <row r="72" spans="1:103" x14ac:dyDescent="0.25">
      <c r="A72"/>
      <c r="B72"/>
      <c r="C72"/>
      <c r="D72"/>
      <c r="E72"/>
      <c r="F72"/>
      <c r="G72"/>
      <c r="H72"/>
      <c r="I72"/>
      <c r="J72"/>
      <c r="K72"/>
      <c r="L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48"/>
      <c r="BB72" s="48"/>
      <c r="BC72" s="48"/>
      <c r="BD72" s="48"/>
      <c r="BE72" s="48"/>
      <c r="BF72" s="48"/>
      <c r="BG72" s="48"/>
      <c r="BH72" s="48"/>
      <c r="BI72" s="48"/>
      <c r="BJ72" s="48"/>
      <c r="BK72" s="48"/>
      <c r="BL72" s="48"/>
      <c r="BM72" s="48"/>
      <c r="BN72" s="48"/>
      <c r="BO72" s="48"/>
      <c r="BP72" s="48"/>
      <c r="BQ72" s="48"/>
      <c r="BR72" s="48"/>
      <c r="BS72" s="48"/>
      <c r="BT72" s="48"/>
      <c r="BU72" s="48"/>
      <c r="BV72" s="48"/>
      <c r="BW72" s="48"/>
      <c r="BX72" s="48"/>
      <c r="BY72" s="48"/>
      <c r="BZ72" s="48"/>
      <c r="CA72" s="48"/>
      <c r="CB72" s="48"/>
      <c r="CC72" s="48"/>
      <c r="CD72" s="48"/>
      <c r="CE72" s="48"/>
      <c r="CF72" s="48"/>
      <c r="CG72" s="48"/>
      <c r="CH72" s="48"/>
      <c r="CI72" s="48"/>
      <c r="CJ72" s="48"/>
      <c r="CK72" s="48"/>
      <c r="CL72" s="48"/>
      <c r="CM72" s="48"/>
      <c r="CN72" s="48"/>
      <c r="CO72" s="48"/>
      <c r="CP72" s="48"/>
      <c r="CQ72" s="48"/>
      <c r="CR72" s="48"/>
      <c r="CS72" s="48"/>
      <c r="CT72" s="48"/>
      <c r="CU72" s="48"/>
      <c r="CV72" s="48"/>
      <c r="CW72" s="48"/>
      <c r="CX72" s="48"/>
      <c r="CY72" s="48"/>
    </row>
    <row r="73" spans="1:103" x14ac:dyDescent="0.25">
      <c r="A73"/>
      <c r="B73"/>
      <c r="C73"/>
      <c r="D73"/>
      <c r="E73"/>
      <c r="F73"/>
      <c r="G73"/>
      <c r="H73"/>
      <c r="I73"/>
      <c r="J73"/>
      <c r="K73"/>
      <c r="L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48"/>
      <c r="BB73" s="48"/>
      <c r="BC73" s="48"/>
      <c r="BD73" s="48"/>
      <c r="BE73" s="48"/>
      <c r="BF73" s="48"/>
      <c r="BG73" s="48"/>
      <c r="BH73" s="48"/>
      <c r="BI73" s="48"/>
      <c r="BJ73" s="48"/>
      <c r="BK73" s="48"/>
      <c r="BL73" s="48"/>
      <c r="BM73" s="48"/>
      <c r="BN73" s="48"/>
      <c r="BO73" s="48"/>
      <c r="BP73" s="48"/>
      <c r="BQ73" s="48"/>
      <c r="BR73" s="48"/>
      <c r="BS73" s="48"/>
      <c r="BT73" s="48"/>
      <c r="BU73" s="48"/>
      <c r="BV73" s="48"/>
      <c r="BW73" s="48"/>
      <c r="BX73" s="48"/>
      <c r="BY73" s="48"/>
      <c r="BZ73" s="48"/>
      <c r="CA73" s="48"/>
      <c r="CB73" s="48"/>
      <c r="CC73" s="48"/>
      <c r="CD73" s="48"/>
      <c r="CE73" s="48"/>
      <c r="CF73" s="48"/>
      <c r="CG73" s="48"/>
      <c r="CH73" s="48"/>
      <c r="CI73" s="48"/>
      <c r="CJ73" s="48"/>
      <c r="CK73" s="48"/>
      <c r="CL73" s="48"/>
      <c r="CM73" s="48"/>
      <c r="CN73" s="48"/>
      <c r="CO73" s="48"/>
      <c r="CP73" s="48"/>
      <c r="CQ73" s="48"/>
      <c r="CR73" s="48"/>
      <c r="CS73" s="48"/>
      <c r="CT73" s="48"/>
      <c r="CU73" s="48"/>
      <c r="CV73" s="48"/>
      <c r="CW73" s="48"/>
      <c r="CX73" s="48"/>
      <c r="CY73" s="48"/>
    </row>
    <row r="74" spans="1:103" x14ac:dyDescent="0.25">
      <c r="A74"/>
      <c r="B74"/>
      <c r="C74"/>
      <c r="D74"/>
      <c r="E74"/>
      <c r="F74"/>
      <c r="G74"/>
      <c r="H74"/>
      <c r="I74"/>
      <c r="J74"/>
      <c r="K74"/>
      <c r="L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48"/>
      <c r="BB74" s="48"/>
      <c r="BC74" s="48"/>
      <c r="BD74" s="48"/>
      <c r="BE74" s="48"/>
      <c r="BF74" s="48"/>
      <c r="BG74" s="48"/>
      <c r="BH74" s="48"/>
      <c r="BI74" s="48"/>
      <c r="BJ74" s="48"/>
      <c r="BK74" s="48"/>
      <c r="BL74" s="48"/>
      <c r="BM74" s="48"/>
      <c r="BN74" s="48"/>
      <c r="BO74" s="48"/>
      <c r="BP74" s="48"/>
      <c r="BQ74" s="48"/>
      <c r="BR74" s="48"/>
      <c r="BS74" s="48"/>
      <c r="BT74" s="48"/>
      <c r="BU74" s="48"/>
      <c r="BV74" s="48"/>
      <c r="BW74" s="48"/>
      <c r="BX74" s="48"/>
      <c r="BY74" s="48"/>
      <c r="BZ74" s="48"/>
      <c r="CA74" s="48"/>
      <c r="CB74" s="48"/>
      <c r="CC74" s="48"/>
      <c r="CD74" s="48"/>
      <c r="CE74" s="48"/>
      <c r="CF74" s="48"/>
      <c r="CG74" s="48"/>
      <c r="CH74" s="48"/>
      <c r="CI74" s="48"/>
      <c r="CJ74" s="48"/>
      <c r="CK74" s="48"/>
      <c r="CL74" s="48"/>
      <c r="CM74" s="48"/>
      <c r="CN74" s="48"/>
      <c r="CO74" s="48"/>
      <c r="CP74" s="48"/>
      <c r="CQ74" s="48"/>
      <c r="CR74" s="48"/>
      <c r="CS74" s="48"/>
      <c r="CT74" s="48"/>
      <c r="CU74" s="48"/>
      <c r="CV74" s="48"/>
      <c r="CW74" s="48"/>
      <c r="CX74" s="48"/>
      <c r="CY74" s="48"/>
    </row>
    <row r="75" spans="1:103" x14ac:dyDescent="0.25">
      <c r="A75"/>
      <c r="B75"/>
      <c r="C75"/>
      <c r="D75"/>
      <c r="E75"/>
      <c r="F75"/>
      <c r="G75"/>
      <c r="H75"/>
      <c r="I75"/>
      <c r="J75"/>
      <c r="K75"/>
      <c r="L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 s="48"/>
      <c r="BB75" s="48"/>
      <c r="BC75" s="48"/>
      <c r="BD75" s="48"/>
      <c r="BE75" s="48"/>
      <c r="BF75" s="48"/>
      <c r="BG75" s="48"/>
      <c r="BH75" s="48"/>
      <c r="BI75" s="48"/>
      <c r="BJ75" s="48"/>
      <c r="BK75" s="48"/>
      <c r="BL75" s="48"/>
      <c r="BM75" s="48"/>
      <c r="BN75" s="48"/>
      <c r="BO75" s="48"/>
      <c r="BP75" s="48"/>
      <c r="BQ75" s="48"/>
      <c r="BR75" s="48"/>
      <c r="BS75" s="48"/>
      <c r="BT75" s="48"/>
      <c r="BU75" s="48"/>
      <c r="BV75" s="48"/>
      <c r="BW75" s="48"/>
      <c r="BX75" s="48"/>
      <c r="BY75" s="48"/>
      <c r="BZ75" s="48"/>
      <c r="CA75" s="48"/>
      <c r="CB75" s="48"/>
      <c r="CC75" s="48"/>
      <c r="CD75" s="48"/>
      <c r="CE75" s="48"/>
      <c r="CF75" s="48"/>
      <c r="CG75" s="48"/>
      <c r="CH75" s="48"/>
      <c r="CI75" s="48"/>
      <c r="CJ75" s="48"/>
      <c r="CK75" s="48"/>
      <c r="CL75" s="48"/>
      <c r="CM75" s="48"/>
      <c r="CN75" s="48"/>
      <c r="CO75" s="48"/>
      <c r="CP75" s="48"/>
      <c r="CQ75" s="48"/>
      <c r="CR75" s="48"/>
      <c r="CS75" s="48"/>
      <c r="CT75" s="48"/>
      <c r="CU75" s="48"/>
      <c r="CV75" s="48"/>
      <c r="CW75" s="48"/>
      <c r="CX75" s="48"/>
      <c r="CY75" s="48"/>
    </row>
    <row r="76" spans="1:103" x14ac:dyDescent="0.25">
      <c r="A76"/>
      <c r="B76"/>
      <c r="C76"/>
      <c r="D76"/>
      <c r="E76"/>
      <c r="F76"/>
      <c r="G76"/>
      <c r="H76"/>
      <c r="I76"/>
      <c r="J76"/>
      <c r="K76"/>
      <c r="L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 s="48"/>
      <c r="BB76" s="48"/>
      <c r="BC76" s="48"/>
      <c r="BD76" s="48"/>
      <c r="BE76" s="48"/>
      <c r="BF76" s="48"/>
      <c r="BG76" s="48"/>
      <c r="BH76" s="48"/>
      <c r="BI76" s="48"/>
      <c r="BJ76" s="48"/>
      <c r="BK76" s="48"/>
      <c r="BL76" s="48"/>
      <c r="BM76" s="48"/>
      <c r="BN76" s="48"/>
      <c r="BO76" s="48"/>
      <c r="BP76" s="48"/>
      <c r="BQ76" s="48"/>
      <c r="BR76" s="48"/>
      <c r="BS76" s="48"/>
      <c r="BT76" s="48"/>
      <c r="BU76" s="48"/>
      <c r="BV76" s="48"/>
      <c r="BW76" s="48"/>
      <c r="BX76" s="48"/>
      <c r="BY76" s="48"/>
      <c r="BZ76" s="48"/>
      <c r="CA76" s="48"/>
      <c r="CB76" s="48"/>
      <c r="CC76" s="48"/>
      <c r="CD76" s="48"/>
      <c r="CE76" s="48"/>
      <c r="CF76" s="48"/>
      <c r="CG76" s="48"/>
      <c r="CH76" s="48"/>
      <c r="CI76" s="48"/>
      <c r="CJ76" s="48"/>
      <c r="CK76" s="48"/>
      <c r="CL76" s="48"/>
      <c r="CM76" s="48"/>
      <c r="CN76" s="48"/>
      <c r="CO76" s="48"/>
      <c r="CP76" s="48"/>
      <c r="CQ76" s="48"/>
      <c r="CR76" s="48"/>
      <c r="CS76" s="48"/>
      <c r="CT76" s="48"/>
      <c r="CU76" s="48"/>
      <c r="CV76" s="48"/>
      <c r="CW76" s="48"/>
      <c r="CX76" s="48"/>
      <c r="CY76" s="48"/>
    </row>
    <row r="77" spans="1:103" x14ac:dyDescent="0.25">
      <c r="A77"/>
      <c r="B77"/>
      <c r="C77"/>
      <c r="D77"/>
      <c r="E77"/>
      <c r="F77"/>
      <c r="G77"/>
      <c r="H77"/>
      <c r="I77"/>
      <c r="J77"/>
      <c r="K77"/>
      <c r="L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 s="48"/>
      <c r="BB77" s="48"/>
      <c r="BC77" s="48"/>
      <c r="BD77" s="48"/>
      <c r="BE77" s="48"/>
      <c r="BF77" s="48"/>
      <c r="BG77" s="48"/>
      <c r="BH77" s="48"/>
      <c r="BI77" s="48"/>
      <c r="BJ77" s="48"/>
      <c r="BK77" s="48"/>
      <c r="BL77" s="48"/>
      <c r="BM77" s="48"/>
      <c r="BN77" s="48"/>
      <c r="BO77" s="48"/>
      <c r="BP77" s="48"/>
      <c r="BQ77" s="48"/>
      <c r="BR77" s="48"/>
      <c r="BS77" s="48"/>
      <c r="BT77" s="48"/>
      <c r="BU77" s="48"/>
      <c r="BV77" s="48"/>
      <c r="BW77" s="48"/>
      <c r="BX77" s="48"/>
      <c r="BY77" s="48"/>
      <c r="BZ77" s="48"/>
      <c r="CA77" s="48"/>
      <c r="CB77" s="48"/>
      <c r="CC77" s="48"/>
      <c r="CD77" s="48"/>
      <c r="CE77" s="48"/>
      <c r="CF77" s="48"/>
      <c r="CG77" s="48"/>
      <c r="CH77" s="48"/>
      <c r="CI77" s="48"/>
      <c r="CJ77" s="48"/>
      <c r="CK77" s="48"/>
      <c r="CL77" s="48"/>
      <c r="CM77" s="48"/>
      <c r="CN77" s="48"/>
      <c r="CO77" s="48"/>
      <c r="CP77" s="48"/>
      <c r="CQ77" s="48"/>
      <c r="CR77" s="48"/>
      <c r="CS77" s="48"/>
      <c r="CT77" s="48"/>
      <c r="CU77" s="48"/>
      <c r="CV77" s="48"/>
      <c r="CW77" s="48"/>
      <c r="CX77" s="48"/>
      <c r="CY77" s="48"/>
    </row>
    <row r="78" spans="1:103" x14ac:dyDescent="0.25">
      <c r="A78"/>
      <c r="B78"/>
      <c r="C78"/>
      <c r="D78"/>
      <c r="E78"/>
      <c r="F78"/>
      <c r="G78"/>
      <c r="H78"/>
      <c r="I78"/>
      <c r="J78"/>
      <c r="K78"/>
      <c r="L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 s="48"/>
      <c r="BB78" s="48"/>
      <c r="BC78" s="48"/>
      <c r="BD78" s="48"/>
      <c r="BE78" s="48"/>
      <c r="BF78" s="48"/>
      <c r="BG78" s="48"/>
      <c r="BH78" s="48"/>
      <c r="BI78" s="48"/>
      <c r="BJ78" s="48"/>
      <c r="BK78" s="48"/>
      <c r="BL78" s="48"/>
      <c r="BM78" s="48"/>
      <c r="BN78" s="48"/>
      <c r="BO78" s="48"/>
      <c r="BP78" s="48"/>
      <c r="BQ78" s="48"/>
      <c r="BR78" s="48"/>
      <c r="BS78" s="48"/>
      <c r="BT78" s="48"/>
      <c r="BU78" s="48"/>
      <c r="BV78" s="48"/>
      <c r="BW78" s="48"/>
      <c r="BX78" s="48"/>
      <c r="BY78" s="48"/>
      <c r="BZ78" s="48"/>
      <c r="CA78" s="48"/>
      <c r="CB78" s="48"/>
      <c r="CC78" s="48"/>
      <c r="CD78" s="48"/>
      <c r="CE78" s="48"/>
      <c r="CF78" s="48"/>
      <c r="CG78" s="48"/>
      <c r="CH78" s="48"/>
      <c r="CI78" s="48"/>
      <c r="CJ78" s="48"/>
      <c r="CK78" s="48"/>
      <c r="CL78" s="48"/>
      <c r="CM78" s="48"/>
      <c r="CN78" s="48"/>
      <c r="CO78" s="48"/>
      <c r="CP78" s="48"/>
      <c r="CQ78" s="48"/>
      <c r="CR78" s="48"/>
      <c r="CS78" s="48"/>
      <c r="CT78" s="48"/>
      <c r="CU78" s="48"/>
      <c r="CV78" s="48"/>
      <c r="CW78" s="48"/>
      <c r="CX78" s="48"/>
      <c r="CY78" s="48"/>
    </row>
    <row r="79" spans="1:103" x14ac:dyDescent="0.25">
      <c r="A79"/>
      <c r="B79"/>
      <c r="C79"/>
      <c r="D79"/>
      <c r="E79"/>
      <c r="F79"/>
      <c r="G79"/>
      <c r="H79"/>
      <c r="I79"/>
      <c r="J79"/>
      <c r="K79"/>
      <c r="L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 s="48"/>
      <c r="BB79" s="48"/>
      <c r="BC79" s="48"/>
      <c r="BD79" s="48"/>
      <c r="BE79" s="48"/>
      <c r="BF79" s="48"/>
      <c r="BG79" s="48"/>
      <c r="BH79" s="48"/>
      <c r="BI79" s="48"/>
      <c r="BJ79" s="48"/>
      <c r="BK79" s="48"/>
      <c r="BL79" s="48"/>
      <c r="BM79" s="48"/>
      <c r="BN79" s="48"/>
      <c r="BO79" s="48"/>
      <c r="BP79" s="48"/>
      <c r="BQ79" s="48"/>
      <c r="BR79" s="48"/>
      <c r="BS79" s="48"/>
      <c r="BT79" s="48"/>
      <c r="BU79" s="48"/>
      <c r="BV79" s="48"/>
      <c r="BW79" s="48"/>
      <c r="BX79" s="48"/>
      <c r="BY79" s="48"/>
      <c r="BZ79" s="48"/>
      <c r="CA79" s="48"/>
      <c r="CB79" s="48"/>
      <c r="CC79" s="48"/>
      <c r="CD79" s="48"/>
      <c r="CE79" s="48"/>
      <c r="CF79" s="48"/>
      <c r="CG79" s="48"/>
      <c r="CH79" s="48"/>
      <c r="CI79" s="48"/>
      <c r="CJ79" s="48"/>
      <c r="CK79" s="48"/>
      <c r="CL79" s="48"/>
      <c r="CM79" s="48"/>
      <c r="CN79" s="48"/>
      <c r="CO79" s="48"/>
      <c r="CP79" s="48"/>
      <c r="CQ79" s="48"/>
      <c r="CR79" s="48"/>
      <c r="CS79" s="48"/>
      <c r="CT79" s="48"/>
      <c r="CU79" s="48"/>
      <c r="CV79" s="48"/>
      <c r="CW79" s="48"/>
      <c r="CX79" s="48"/>
      <c r="CY79" s="48"/>
    </row>
    <row r="80" spans="1:103" x14ac:dyDescent="0.25">
      <c r="A80"/>
      <c r="B80"/>
      <c r="C80"/>
      <c r="D80"/>
      <c r="E80"/>
      <c r="F80"/>
      <c r="G80"/>
      <c r="H80"/>
      <c r="I80"/>
      <c r="J80"/>
      <c r="K80"/>
      <c r="L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 s="48"/>
      <c r="BB80" s="48"/>
      <c r="BC80" s="48"/>
      <c r="BD80" s="48"/>
      <c r="BE80" s="48"/>
      <c r="BF80" s="48"/>
      <c r="BG80" s="48"/>
      <c r="BH80" s="48"/>
      <c r="BI80" s="48"/>
      <c r="BJ80" s="48"/>
      <c r="BK80" s="48"/>
      <c r="BL80" s="48"/>
      <c r="BM80" s="48"/>
      <c r="BN80" s="48"/>
      <c r="BO80" s="48"/>
      <c r="BP80" s="48"/>
      <c r="BQ80" s="48"/>
      <c r="BR80" s="48"/>
      <c r="BS80" s="48"/>
      <c r="BT80" s="48"/>
      <c r="BU80" s="48"/>
      <c r="BV80" s="48"/>
      <c r="BW80" s="48"/>
      <c r="BX80" s="48"/>
      <c r="BY80" s="48"/>
      <c r="BZ80" s="48"/>
      <c r="CA80" s="48"/>
      <c r="CB80" s="48"/>
      <c r="CC80" s="48"/>
      <c r="CD80" s="48"/>
      <c r="CE80" s="48"/>
      <c r="CF80" s="48"/>
      <c r="CG80" s="48"/>
      <c r="CH80" s="48"/>
      <c r="CI80" s="48"/>
      <c r="CJ80" s="48"/>
      <c r="CK80" s="48"/>
      <c r="CL80" s="48"/>
      <c r="CM80" s="48"/>
      <c r="CN80" s="48"/>
      <c r="CO80" s="48"/>
      <c r="CP80" s="48"/>
      <c r="CQ80" s="48"/>
      <c r="CR80" s="48"/>
      <c r="CS80" s="48"/>
      <c r="CT80" s="48"/>
      <c r="CU80" s="48"/>
      <c r="CV80" s="48"/>
      <c r="CW80" s="48"/>
      <c r="CX80" s="48"/>
      <c r="CY80" s="48"/>
    </row>
    <row r="81" spans="1:103" x14ac:dyDescent="0.25">
      <c r="A81"/>
      <c r="B81"/>
      <c r="C81"/>
      <c r="D81"/>
      <c r="E81"/>
      <c r="F81"/>
      <c r="G81"/>
      <c r="H81"/>
      <c r="I81"/>
      <c r="J81"/>
      <c r="K81"/>
      <c r="L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 s="48"/>
      <c r="BB81" s="48"/>
      <c r="BC81" s="48"/>
      <c r="BD81" s="48"/>
      <c r="BE81" s="48"/>
      <c r="BF81" s="48"/>
      <c r="BG81" s="48"/>
      <c r="BH81" s="48"/>
      <c r="BI81" s="48"/>
      <c r="BJ81" s="48"/>
      <c r="BK81" s="48"/>
      <c r="BL81" s="48"/>
      <c r="BM81" s="48"/>
      <c r="BN81" s="48"/>
      <c r="BO81" s="48"/>
      <c r="BP81" s="48"/>
      <c r="BQ81" s="48"/>
      <c r="BR81" s="48"/>
      <c r="BS81" s="48"/>
      <c r="BT81" s="48"/>
      <c r="BU81" s="48"/>
      <c r="BV81" s="48"/>
      <c r="BW81" s="48"/>
      <c r="BX81" s="48"/>
      <c r="BY81" s="48"/>
      <c r="BZ81" s="48"/>
      <c r="CA81" s="48"/>
      <c r="CB81" s="48"/>
      <c r="CC81" s="48"/>
      <c r="CD81" s="48"/>
      <c r="CE81" s="48"/>
      <c r="CF81" s="48"/>
      <c r="CG81" s="48"/>
      <c r="CH81" s="48"/>
      <c r="CI81" s="48"/>
      <c r="CJ81" s="48"/>
      <c r="CK81" s="48"/>
      <c r="CL81" s="48"/>
      <c r="CM81" s="48"/>
      <c r="CN81" s="48"/>
      <c r="CO81" s="48"/>
      <c r="CP81" s="48"/>
      <c r="CQ81" s="48"/>
      <c r="CR81" s="48"/>
      <c r="CS81" s="48"/>
      <c r="CT81" s="48"/>
      <c r="CU81" s="48"/>
      <c r="CV81" s="48"/>
      <c r="CW81" s="48"/>
      <c r="CX81" s="48"/>
      <c r="CY81" s="48"/>
    </row>
    <row r="82" spans="1:103" x14ac:dyDescent="0.25">
      <c r="A82"/>
      <c r="B82"/>
      <c r="C82"/>
      <c r="D82"/>
      <c r="E82"/>
      <c r="F82"/>
      <c r="G82"/>
      <c r="H82"/>
      <c r="I82"/>
      <c r="J82"/>
      <c r="K82"/>
      <c r="L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 s="48"/>
      <c r="BB82" s="48"/>
      <c r="BC82" s="48"/>
      <c r="BD82" s="48"/>
      <c r="BE82" s="48"/>
      <c r="BF82" s="48"/>
      <c r="BG82" s="48"/>
      <c r="BH82" s="48"/>
      <c r="BI82" s="48"/>
      <c r="BJ82" s="48"/>
      <c r="BK82" s="48"/>
      <c r="BL82" s="48"/>
      <c r="BM82" s="48"/>
      <c r="BN82" s="48"/>
      <c r="BO82" s="48"/>
      <c r="BP82" s="48"/>
      <c r="BQ82" s="48"/>
      <c r="BR82" s="48"/>
      <c r="BS82" s="48"/>
      <c r="BT82" s="48"/>
      <c r="BU82" s="48"/>
      <c r="BV82" s="48"/>
      <c r="BW82" s="48"/>
      <c r="BX82" s="48"/>
      <c r="BY82" s="48"/>
      <c r="BZ82" s="48"/>
      <c r="CA82" s="48"/>
      <c r="CB82" s="48"/>
      <c r="CC82" s="48"/>
      <c r="CD82" s="48"/>
      <c r="CE82" s="48"/>
      <c r="CF82" s="48"/>
      <c r="CG82" s="48"/>
      <c r="CH82" s="48"/>
      <c r="CI82" s="48"/>
      <c r="CJ82" s="48"/>
      <c r="CK82" s="48"/>
      <c r="CL82" s="48"/>
      <c r="CM82" s="48"/>
      <c r="CN82" s="48"/>
      <c r="CO82" s="48"/>
      <c r="CP82" s="48"/>
      <c r="CQ82" s="48"/>
      <c r="CR82" s="48"/>
      <c r="CS82" s="48"/>
      <c r="CT82" s="48"/>
      <c r="CU82" s="48"/>
      <c r="CV82" s="48"/>
      <c r="CW82" s="48"/>
      <c r="CX82" s="48"/>
      <c r="CY82" s="48"/>
    </row>
    <row r="83" spans="1:103" x14ac:dyDescent="0.25">
      <c r="A83"/>
      <c r="B83"/>
      <c r="C83"/>
      <c r="D83"/>
      <c r="E83"/>
      <c r="F83"/>
      <c r="G83"/>
      <c r="H83"/>
      <c r="I83"/>
      <c r="J83"/>
      <c r="K83"/>
      <c r="L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 s="48"/>
      <c r="BB83" s="48"/>
      <c r="BC83" s="48"/>
      <c r="BD83" s="48"/>
      <c r="BE83" s="48"/>
      <c r="BF83" s="48"/>
      <c r="BG83" s="48"/>
      <c r="BH83" s="48"/>
      <c r="BI83" s="48"/>
      <c r="BJ83" s="48"/>
      <c r="BK83" s="48"/>
      <c r="BL83" s="48"/>
      <c r="BM83" s="48"/>
      <c r="BN83" s="48"/>
      <c r="BO83" s="48"/>
      <c r="BP83" s="48"/>
      <c r="BQ83" s="48"/>
      <c r="BR83" s="48"/>
      <c r="BS83" s="48"/>
      <c r="BT83" s="48"/>
      <c r="BU83" s="48"/>
      <c r="BV83" s="48"/>
      <c r="BW83" s="48"/>
      <c r="BX83" s="48"/>
      <c r="BY83" s="48"/>
      <c r="BZ83" s="48"/>
      <c r="CA83" s="48"/>
      <c r="CB83" s="48"/>
      <c r="CC83" s="48"/>
      <c r="CD83" s="48"/>
      <c r="CE83" s="48"/>
      <c r="CF83" s="48"/>
      <c r="CG83" s="48"/>
      <c r="CH83" s="48"/>
      <c r="CI83" s="48"/>
      <c r="CJ83" s="48"/>
      <c r="CK83" s="48"/>
      <c r="CL83" s="48"/>
      <c r="CM83" s="48"/>
      <c r="CN83" s="48"/>
      <c r="CO83" s="48"/>
      <c r="CP83" s="48"/>
      <c r="CQ83" s="48"/>
      <c r="CR83" s="48"/>
      <c r="CS83" s="48"/>
      <c r="CT83" s="48"/>
      <c r="CU83" s="48"/>
      <c r="CV83" s="48"/>
      <c r="CW83" s="48"/>
      <c r="CX83" s="48"/>
      <c r="CY83" s="48"/>
    </row>
    <row r="84" spans="1:103" x14ac:dyDescent="0.25">
      <c r="A84"/>
      <c r="B84"/>
      <c r="C84"/>
      <c r="D84"/>
      <c r="E84"/>
      <c r="F84"/>
      <c r="G84"/>
      <c r="H84"/>
      <c r="I84"/>
      <c r="J84"/>
      <c r="K84"/>
      <c r="L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 s="48"/>
      <c r="BB84" s="48"/>
      <c r="BC84" s="48"/>
      <c r="BD84" s="48"/>
      <c r="BE84" s="48"/>
      <c r="BF84" s="48"/>
      <c r="BG84" s="48"/>
      <c r="BH84" s="48"/>
      <c r="BI84" s="48"/>
      <c r="BJ84" s="48"/>
      <c r="BK84" s="48"/>
      <c r="BL84" s="48"/>
      <c r="BM84" s="48"/>
      <c r="BN84" s="48"/>
      <c r="BO84" s="48"/>
      <c r="BP84" s="48"/>
      <c r="BQ84" s="48"/>
      <c r="BR84" s="48"/>
      <c r="BS84" s="48"/>
      <c r="BT84" s="48"/>
      <c r="BU84" s="48"/>
      <c r="BV84" s="48"/>
      <c r="BW84" s="48"/>
      <c r="BX84" s="48"/>
      <c r="BY84" s="48"/>
      <c r="BZ84" s="48"/>
      <c r="CA84" s="48"/>
      <c r="CB84" s="48"/>
      <c r="CC84" s="48"/>
      <c r="CD84" s="48"/>
      <c r="CE84" s="48"/>
      <c r="CF84" s="48"/>
      <c r="CG84" s="48"/>
      <c r="CH84" s="48"/>
      <c r="CI84" s="48"/>
      <c r="CJ84" s="48"/>
      <c r="CK84" s="48"/>
      <c r="CL84" s="48"/>
      <c r="CM84" s="48"/>
      <c r="CN84" s="48"/>
      <c r="CO84" s="48"/>
      <c r="CP84" s="48"/>
      <c r="CQ84" s="48"/>
      <c r="CR84" s="48"/>
      <c r="CS84" s="48"/>
      <c r="CT84" s="48"/>
      <c r="CU84" s="48"/>
      <c r="CV84" s="48"/>
      <c r="CW84" s="48"/>
      <c r="CX84" s="48"/>
      <c r="CY84" s="48"/>
    </row>
    <row r="85" spans="1:103" x14ac:dyDescent="0.25">
      <c r="A85"/>
      <c r="B85"/>
      <c r="C85"/>
      <c r="D85"/>
      <c r="E85"/>
      <c r="F85"/>
      <c r="G85"/>
      <c r="H85"/>
      <c r="I85"/>
      <c r="J85"/>
      <c r="K85"/>
      <c r="L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 s="48"/>
      <c r="BB85" s="48"/>
      <c r="BC85" s="48"/>
      <c r="BD85" s="48"/>
      <c r="BE85" s="48"/>
      <c r="BF85" s="48"/>
      <c r="BG85" s="48"/>
      <c r="BH85" s="48"/>
      <c r="BI85" s="48"/>
      <c r="BJ85" s="48"/>
      <c r="BK85" s="48"/>
      <c r="BL85" s="48"/>
      <c r="BM85" s="48"/>
      <c r="BN85" s="48"/>
      <c r="BO85" s="48"/>
      <c r="BP85" s="48"/>
      <c r="BQ85" s="48"/>
      <c r="BR85" s="48"/>
      <c r="BS85" s="48"/>
      <c r="BT85" s="48"/>
      <c r="BU85" s="48"/>
      <c r="BV85" s="48"/>
      <c r="BW85" s="48"/>
      <c r="BX85" s="48"/>
      <c r="BY85" s="48"/>
      <c r="BZ85" s="48"/>
      <c r="CA85" s="48"/>
      <c r="CB85" s="48"/>
      <c r="CC85" s="48"/>
      <c r="CD85" s="48"/>
      <c r="CE85" s="48"/>
      <c r="CF85" s="48"/>
      <c r="CG85" s="48"/>
      <c r="CH85" s="48"/>
      <c r="CI85" s="48"/>
      <c r="CJ85" s="48"/>
      <c r="CK85" s="48"/>
      <c r="CL85" s="48"/>
      <c r="CM85" s="48"/>
      <c r="CN85" s="48"/>
      <c r="CO85" s="48"/>
      <c r="CP85" s="48"/>
      <c r="CQ85" s="48"/>
      <c r="CR85" s="48"/>
      <c r="CS85" s="48"/>
      <c r="CT85" s="48"/>
      <c r="CU85" s="48"/>
      <c r="CV85" s="48"/>
      <c r="CW85" s="48"/>
      <c r="CX85" s="48"/>
      <c r="CY85" s="48"/>
    </row>
    <row r="86" spans="1:103" x14ac:dyDescent="0.25">
      <c r="A86"/>
      <c r="B86"/>
      <c r="C86"/>
      <c r="D86"/>
      <c r="E86"/>
      <c r="F86"/>
      <c r="G86"/>
      <c r="H86"/>
      <c r="I86"/>
      <c r="J86"/>
      <c r="K86"/>
      <c r="L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 s="48"/>
      <c r="BB86" s="48"/>
      <c r="BC86" s="48"/>
      <c r="BD86" s="48"/>
      <c r="BE86" s="48"/>
      <c r="BF86" s="48"/>
      <c r="BG86" s="48"/>
      <c r="BH86" s="48"/>
      <c r="BI86" s="48"/>
      <c r="BJ86" s="48"/>
      <c r="BK86" s="48"/>
      <c r="BL86" s="48"/>
      <c r="BM86" s="48"/>
      <c r="BN86" s="48"/>
      <c r="BO86" s="48"/>
      <c r="BP86" s="48"/>
      <c r="BQ86" s="48"/>
      <c r="BR86" s="48"/>
      <c r="BS86" s="48"/>
      <c r="BT86" s="48"/>
      <c r="BU86" s="48"/>
      <c r="BV86" s="48"/>
      <c r="BW86" s="48"/>
      <c r="BX86" s="48"/>
      <c r="BY86" s="48"/>
      <c r="BZ86" s="48"/>
      <c r="CA86" s="48"/>
      <c r="CB86" s="48"/>
      <c r="CC86" s="48"/>
      <c r="CD86" s="48"/>
      <c r="CE86" s="48"/>
      <c r="CF86" s="48"/>
      <c r="CG86" s="48"/>
      <c r="CH86" s="48"/>
      <c r="CI86" s="48"/>
      <c r="CJ86" s="48"/>
      <c r="CK86" s="48"/>
      <c r="CL86" s="48"/>
      <c r="CM86" s="48"/>
      <c r="CN86" s="48"/>
      <c r="CO86" s="48"/>
      <c r="CP86" s="48"/>
      <c r="CQ86" s="48"/>
      <c r="CR86" s="48"/>
      <c r="CS86" s="48"/>
      <c r="CT86" s="48"/>
      <c r="CU86" s="48"/>
      <c r="CV86" s="48"/>
      <c r="CW86" s="48"/>
      <c r="CX86" s="48"/>
      <c r="CY86" s="48"/>
    </row>
    <row r="87" spans="1:103" x14ac:dyDescent="0.25">
      <c r="A87"/>
      <c r="B87"/>
      <c r="C87"/>
      <c r="D87"/>
      <c r="E87"/>
      <c r="F87"/>
      <c r="G87"/>
      <c r="H87"/>
      <c r="I87"/>
      <c r="J87"/>
      <c r="K87"/>
      <c r="L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 s="48"/>
      <c r="BB87" s="48"/>
      <c r="BC87" s="48"/>
      <c r="BD87" s="48"/>
      <c r="BE87" s="48"/>
      <c r="BF87" s="48"/>
      <c r="BG87" s="48"/>
      <c r="BH87" s="48"/>
      <c r="BI87" s="48"/>
      <c r="BJ87" s="48"/>
      <c r="BK87" s="48"/>
      <c r="BL87" s="48"/>
      <c r="BM87" s="48"/>
      <c r="BN87" s="48"/>
      <c r="BO87" s="48"/>
      <c r="BP87" s="48"/>
      <c r="BQ87" s="48"/>
      <c r="BR87" s="48"/>
      <c r="BS87" s="48"/>
      <c r="BT87" s="48"/>
      <c r="BU87" s="48"/>
      <c r="BV87" s="48"/>
      <c r="BW87" s="48"/>
      <c r="BX87" s="48"/>
      <c r="BY87" s="48"/>
      <c r="BZ87" s="48"/>
      <c r="CA87" s="48"/>
      <c r="CB87" s="48"/>
      <c r="CC87" s="48"/>
      <c r="CD87" s="48"/>
      <c r="CE87" s="48"/>
      <c r="CF87" s="48"/>
      <c r="CG87" s="48"/>
      <c r="CH87" s="48"/>
      <c r="CI87" s="48"/>
      <c r="CJ87" s="48"/>
      <c r="CK87" s="48"/>
      <c r="CL87" s="48"/>
      <c r="CM87" s="48"/>
      <c r="CN87" s="48"/>
      <c r="CO87" s="48"/>
      <c r="CP87" s="48"/>
      <c r="CQ87" s="48"/>
      <c r="CR87" s="48"/>
      <c r="CS87" s="48"/>
      <c r="CT87" s="48"/>
      <c r="CU87" s="48"/>
      <c r="CV87" s="48"/>
      <c r="CW87" s="48"/>
      <c r="CX87" s="48"/>
      <c r="CY87" s="48"/>
    </row>
    <row r="88" spans="1:103" x14ac:dyDescent="0.25">
      <c r="A88"/>
      <c r="B88"/>
      <c r="C88"/>
      <c r="D88"/>
      <c r="E88"/>
      <c r="F88"/>
      <c r="G88"/>
      <c r="H88"/>
      <c r="I88"/>
      <c r="J88"/>
      <c r="K88"/>
      <c r="L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 s="48"/>
      <c r="BB88" s="48"/>
      <c r="BC88" s="48"/>
      <c r="BD88" s="48"/>
      <c r="BE88" s="48"/>
      <c r="BF88" s="48"/>
      <c r="BG88" s="48"/>
      <c r="BH88" s="48"/>
      <c r="BI88" s="48"/>
      <c r="BJ88" s="48"/>
      <c r="BK88" s="48"/>
      <c r="BL88" s="48"/>
      <c r="BM88" s="48"/>
      <c r="BN88" s="48"/>
      <c r="BO88" s="48"/>
      <c r="BP88" s="48"/>
      <c r="BQ88" s="48"/>
      <c r="BR88" s="48"/>
      <c r="BS88" s="48"/>
      <c r="BT88" s="48"/>
      <c r="BU88" s="48"/>
      <c r="BV88" s="48"/>
      <c r="BW88" s="48"/>
      <c r="BX88" s="48"/>
      <c r="BY88" s="48"/>
      <c r="BZ88" s="48"/>
      <c r="CA88" s="48"/>
      <c r="CB88" s="48"/>
      <c r="CC88" s="48"/>
      <c r="CD88" s="48"/>
      <c r="CE88" s="48"/>
      <c r="CF88" s="48"/>
      <c r="CG88" s="48"/>
      <c r="CH88" s="48"/>
      <c r="CI88" s="48"/>
      <c r="CJ88" s="48"/>
      <c r="CK88" s="48"/>
      <c r="CL88" s="48"/>
      <c r="CM88" s="48"/>
      <c r="CN88" s="48"/>
      <c r="CO88" s="48"/>
      <c r="CP88" s="48"/>
      <c r="CQ88" s="48"/>
      <c r="CR88" s="48"/>
      <c r="CS88" s="48"/>
      <c r="CT88" s="48"/>
      <c r="CU88" s="48"/>
      <c r="CV88" s="48"/>
      <c r="CW88" s="48"/>
      <c r="CX88" s="48"/>
      <c r="CY88" s="48"/>
    </row>
    <row r="89" spans="1:103" x14ac:dyDescent="0.25">
      <c r="A89"/>
      <c r="B89"/>
      <c r="C89"/>
      <c r="D89"/>
      <c r="E89"/>
      <c r="F89"/>
      <c r="G89"/>
      <c r="H89"/>
      <c r="I89"/>
      <c r="J89"/>
      <c r="K89"/>
      <c r="L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 s="48"/>
      <c r="BB89" s="48"/>
      <c r="BC89" s="48"/>
      <c r="BD89" s="48"/>
      <c r="BE89" s="48"/>
      <c r="BF89" s="48"/>
      <c r="BG89" s="48"/>
      <c r="BH89" s="48"/>
      <c r="BI89" s="48"/>
      <c r="BJ89" s="48"/>
      <c r="BK89" s="48"/>
      <c r="BL89" s="48"/>
      <c r="BM89" s="48"/>
      <c r="BN89" s="48"/>
      <c r="BO89" s="48"/>
      <c r="BP89" s="48"/>
      <c r="BQ89" s="48"/>
      <c r="BR89" s="48"/>
      <c r="BS89" s="48"/>
      <c r="BT89" s="48"/>
      <c r="BU89" s="48"/>
      <c r="BV89" s="48"/>
      <c r="BW89" s="48"/>
      <c r="BX89" s="48"/>
      <c r="BY89" s="48"/>
      <c r="BZ89" s="48"/>
      <c r="CA89" s="48"/>
      <c r="CB89" s="48"/>
      <c r="CC89" s="48"/>
      <c r="CD89" s="48"/>
      <c r="CE89" s="48"/>
      <c r="CF89" s="48"/>
      <c r="CG89" s="48"/>
      <c r="CH89" s="48"/>
      <c r="CI89" s="48"/>
      <c r="CJ89" s="48"/>
      <c r="CK89" s="48"/>
      <c r="CL89" s="48"/>
      <c r="CM89" s="48"/>
      <c r="CN89" s="48"/>
      <c r="CO89" s="48"/>
      <c r="CP89" s="48"/>
      <c r="CQ89" s="48"/>
      <c r="CR89" s="48"/>
      <c r="CS89" s="48"/>
      <c r="CT89" s="48"/>
      <c r="CU89" s="48"/>
      <c r="CV89" s="48"/>
      <c r="CW89" s="48"/>
      <c r="CX89" s="48"/>
      <c r="CY89" s="48"/>
    </row>
    <row r="90" spans="1:103" x14ac:dyDescent="0.25">
      <c r="A90"/>
      <c r="B90"/>
      <c r="C90"/>
      <c r="D90"/>
      <c r="E90"/>
      <c r="F90"/>
      <c r="G90"/>
      <c r="H90"/>
      <c r="I90"/>
      <c r="J90"/>
      <c r="K90"/>
      <c r="L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 s="48"/>
      <c r="BB90" s="48"/>
      <c r="BC90" s="48"/>
      <c r="BD90" s="48"/>
      <c r="BE90" s="48"/>
      <c r="BF90" s="48"/>
      <c r="BG90" s="48"/>
      <c r="BH90" s="48"/>
      <c r="BI90" s="48"/>
      <c r="BJ90" s="48"/>
      <c r="BK90" s="48"/>
      <c r="BL90" s="48"/>
      <c r="BM90" s="48"/>
      <c r="BN90" s="48"/>
      <c r="BO90" s="48"/>
      <c r="BP90" s="48"/>
      <c r="BQ90" s="48"/>
      <c r="BR90" s="48"/>
      <c r="BS90" s="48"/>
      <c r="BT90" s="48"/>
      <c r="BU90" s="48"/>
      <c r="BV90" s="48"/>
      <c r="BW90" s="48"/>
      <c r="BX90" s="48"/>
      <c r="BY90" s="48"/>
      <c r="BZ90" s="48"/>
      <c r="CA90" s="48"/>
      <c r="CB90" s="48"/>
      <c r="CC90" s="48"/>
      <c r="CD90" s="48"/>
      <c r="CE90" s="48"/>
      <c r="CF90" s="48"/>
      <c r="CG90" s="48"/>
      <c r="CH90" s="48"/>
      <c r="CI90" s="48"/>
      <c r="CJ90" s="48"/>
      <c r="CK90" s="48"/>
      <c r="CL90" s="48"/>
      <c r="CM90" s="48"/>
      <c r="CN90" s="48"/>
      <c r="CO90" s="48"/>
      <c r="CP90" s="48"/>
      <c r="CQ90" s="48"/>
      <c r="CR90" s="48"/>
      <c r="CS90" s="48"/>
      <c r="CT90" s="48"/>
      <c r="CU90" s="48"/>
      <c r="CV90" s="48"/>
      <c r="CW90" s="48"/>
      <c r="CX90" s="48"/>
      <c r="CY90" s="48"/>
    </row>
    <row r="91" spans="1:103" x14ac:dyDescent="0.25">
      <c r="A91"/>
      <c r="B91"/>
      <c r="C91"/>
      <c r="D91"/>
      <c r="E91"/>
      <c r="F91"/>
      <c r="G91"/>
      <c r="H91"/>
      <c r="I91"/>
      <c r="J91"/>
      <c r="K91"/>
      <c r="L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 s="48"/>
      <c r="BB91" s="48"/>
      <c r="BC91" s="48"/>
      <c r="BD91" s="48"/>
      <c r="BE91" s="48"/>
      <c r="BF91" s="48"/>
      <c r="BG91" s="48"/>
      <c r="BH91" s="48"/>
      <c r="BI91" s="48"/>
      <c r="BJ91" s="48"/>
      <c r="BK91" s="48"/>
      <c r="BL91" s="48"/>
      <c r="BM91" s="48"/>
      <c r="BN91" s="48"/>
      <c r="BO91" s="48"/>
      <c r="BP91" s="48"/>
      <c r="BQ91" s="48"/>
      <c r="BR91" s="48"/>
      <c r="BS91" s="48"/>
      <c r="BT91" s="48"/>
      <c r="BU91" s="48"/>
      <c r="BV91" s="48"/>
      <c r="BW91" s="48"/>
      <c r="BX91" s="48"/>
      <c r="BY91" s="48"/>
      <c r="BZ91" s="48"/>
      <c r="CA91" s="48"/>
      <c r="CB91" s="48"/>
      <c r="CC91" s="48"/>
      <c r="CD91" s="48"/>
      <c r="CE91" s="48"/>
      <c r="CF91" s="48"/>
      <c r="CG91" s="48"/>
      <c r="CH91" s="48"/>
      <c r="CI91" s="48"/>
      <c r="CJ91" s="48"/>
      <c r="CK91" s="48"/>
      <c r="CL91" s="48"/>
      <c r="CM91" s="48"/>
      <c r="CN91" s="48"/>
      <c r="CO91" s="48"/>
      <c r="CP91" s="48"/>
      <c r="CQ91" s="48"/>
      <c r="CR91" s="48"/>
      <c r="CS91" s="48"/>
      <c r="CT91" s="48"/>
      <c r="CU91" s="48"/>
      <c r="CV91" s="48"/>
      <c r="CW91" s="48"/>
      <c r="CX91" s="48"/>
      <c r="CY91" s="48"/>
    </row>
    <row r="92" spans="1:103" x14ac:dyDescent="0.25">
      <c r="A92"/>
      <c r="B92"/>
      <c r="C92"/>
      <c r="D92"/>
      <c r="E92"/>
      <c r="F92"/>
      <c r="G92"/>
      <c r="H92"/>
      <c r="I92"/>
      <c r="J92"/>
      <c r="K92"/>
      <c r="L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 s="48"/>
      <c r="BB92" s="48"/>
      <c r="BC92" s="48"/>
      <c r="BD92" s="48"/>
      <c r="BE92" s="48"/>
      <c r="BF92" s="48"/>
      <c r="BG92" s="48"/>
      <c r="BH92" s="48"/>
      <c r="BI92" s="48"/>
      <c r="BJ92" s="48"/>
      <c r="BK92" s="48"/>
      <c r="BL92" s="48"/>
      <c r="BM92" s="48"/>
      <c r="BN92" s="48"/>
      <c r="BO92" s="48"/>
      <c r="BP92" s="48"/>
      <c r="BQ92" s="48"/>
      <c r="BR92" s="48"/>
      <c r="BS92" s="48"/>
      <c r="BT92" s="48"/>
      <c r="BU92" s="48"/>
      <c r="BV92" s="48"/>
      <c r="BW92" s="48"/>
      <c r="BX92" s="48"/>
      <c r="BY92" s="48"/>
      <c r="BZ92" s="48"/>
      <c r="CA92" s="48"/>
      <c r="CB92" s="48"/>
      <c r="CC92" s="48"/>
      <c r="CD92" s="48"/>
      <c r="CE92" s="48"/>
      <c r="CF92" s="48"/>
      <c r="CG92" s="48"/>
      <c r="CH92" s="48"/>
      <c r="CI92" s="48"/>
      <c r="CJ92" s="48"/>
      <c r="CK92" s="48"/>
      <c r="CL92" s="48"/>
      <c r="CM92" s="48"/>
      <c r="CN92" s="48"/>
      <c r="CO92" s="48"/>
      <c r="CP92" s="48"/>
      <c r="CQ92" s="48"/>
      <c r="CR92" s="48"/>
      <c r="CS92" s="48"/>
      <c r="CT92" s="48"/>
      <c r="CU92" s="48"/>
      <c r="CV92" s="48"/>
      <c r="CW92" s="48"/>
      <c r="CX92" s="48"/>
      <c r="CY92" s="48"/>
    </row>
    <row r="93" spans="1:103" x14ac:dyDescent="0.25">
      <c r="A93"/>
      <c r="B93"/>
      <c r="C93"/>
      <c r="D93"/>
      <c r="E93"/>
      <c r="F93"/>
      <c r="G93"/>
      <c r="H93"/>
      <c r="I93"/>
      <c r="J93"/>
      <c r="K93"/>
      <c r="L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 s="48"/>
      <c r="BB93" s="48"/>
      <c r="BC93" s="48"/>
      <c r="BD93" s="48"/>
      <c r="BE93" s="48"/>
      <c r="BF93" s="48"/>
      <c r="BG93" s="48"/>
      <c r="BH93" s="48"/>
      <c r="BI93" s="48"/>
      <c r="BJ93" s="48"/>
      <c r="BK93" s="48"/>
      <c r="BL93" s="48"/>
      <c r="BM93" s="48"/>
      <c r="BN93" s="48"/>
      <c r="BO93" s="48"/>
      <c r="BP93" s="48"/>
      <c r="BQ93" s="48"/>
      <c r="BR93" s="48"/>
      <c r="BS93" s="48"/>
      <c r="BT93" s="48"/>
      <c r="BU93" s="48"/>
      <c r="BV93" s="48"/>
      <c r="BW93" s="48"/>
      <c r="BX93" s="48"/>
      <c r="BY93" s="48"/>
      <c r="BZ93" s="48"/>
      <c r="CA93" s="48"/>
      <c r="CB93" s="48"/>
      <c r="CC93" s="48"/>
      <c r="CD93" s="48"/>
      <c r="CE93" s="48"/>
      <c r="CF93" s="48"/>
      <c r="CG93" s="48"/>
      <c r="CH93" s="48"/>
      <c r="CI93" s="48"/>
      <c r="CJ93" s="48"/>
      <c r="CK93" s="48"/>
      <c r="CL93" s="48"/>
      <c r="CM93" s="48"/>
      <c r="CN93" s="48"/>
      <c r="CO93" s="48"/>
      <c r="CP93" s="48"/>
      <c r="CQ93" s="48"/>
      <c r="CR93" s="48"/>
      <c r="CS93" s="48"/>
      <c r="CT93" s="48"/>
      <c r="CU93" s="48"/>
      <c r="CV93" s="48"/>
      <c r="CW93" s="48"/>
      <c r="CX93" s="48"/>
      <c r="CY93" s="48"/>
    </row>
    <row r="94" spans="1:103" x14ac:dyDescent="0.25">
      <c r="A94"/>
      <c r="B94"/>
      <c r="C94"/>
      <c r="D94"/>
      <c r="E94"/>
      <c r="F94"/>
      <c r="G94"/>
      <c r="H94"/>
      <c r="I94"/>
      <c r="J94"/>
      <c r="K94"/>
      <c r="L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 s="48"/>
      <c r="BB94" s="48"/>
      <c r="BC94" s="48"/>
      <c r="BD94" s="48"/>
      <c r="BE94" s="48"/>
      <c r="BF94" s="48"/>
      <c r="BG94" s="48"/>
      <c r="BH94" s="48"/>
      <c r="BI94" s="48"/>
      <c r="BJ94" s="48"/>
      <c r="BK94" s="48"/>
      <c r="BL94" s="48"/>
      <c r="BM94" s="48"/>
      <c r="BN94" s="48"/>
      <c r="BO94" s="48"/>
      <c r="BP94" s="48"/>
      <c r="BQ94" s="48"/>
      <c r="BR94" s="48"/>
      <c r="BS94" s="48"/>
      <c r="BT94" s="48"/>
      <c r="BU94" s="48"/>
      <c r="BV94" s="48"/>
      <c r="BW94" s="48"/>
      <c r="BX94" s="48"/>
      <c r="BY94" s="48"/>
      <c r="BZ94" s="48"/>
      <c r="CA94" s="48"/>
      <c r="CB94" s="48"/>
      <c r="CC94" s="48"/>
      <c r="CD94" s="48"/>
      <c r="CE94" s="48"/>
      <c r="CF94" s="48"/>
      <c r="CG94" s="48"/>
      <c r="CH94" s="48"/>
      <c r="CI94" s="48"/>
      <c r="CJ94" s="48"/>
      <c r="CK94" s="48"/>
      <c r="CL94" s="48"/>
      <c r="CM94" s="48"/>
      <c r="CN94" s="48"/>
      <c r="CO94" s="48"/>
      <c r="CP94" s="48"/>
      <c r="CQ94" s="48"/>
      <c r="CR94" s="48"/>
      <c r="CS94" s="48"/>
      <c r="CT94" s="48"/>
      <c r="CU94" s="48"/>
      <c r="CV94" s="48"/>
      <c r="CW94" s="48"/>
      <c r="CX94" s="48"/>
      <c r="CY94" s="48"/>
    </row>
    <row r="95" spans="1:103" x14ac:dyDescent="0.25">
      <c r="A95"/>
      <c r="B95"/>
      <c r="C95"/>
      <c r="D95"/>
      <c r="E95"/>
      <c r="F95"/>
      <c r="G95"/>
      <c r="H95"/>
      <c r="I95"/>
      <c r="J95"/>
      <c r="K95"/>
      <c r="L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 s="48"/>
      <c r="BB95" s="48"/>
      <c r="BC95" s="48"/>
      <c r="BD95" s="48"/>
      <c r="BE95" s="48"/>
      <c r="BF95" s="48"/>
      <c r="BG95" s="48"/>
      <c r="BH95" s="48"/>
      <c r="BI95" s="48"/>
      <c r="BJ95" s="48"/>
      <c r="BK95" s="48"/>
      <c r="BL95" s="48"/>
      <c r="BM95" s="48"/>
      <c r="BN95" s="48"/>
      <c r="BO95" s="48"/>
      <c r="BP95" s="48"/>
      <c r="BQ95" s="48"/>
      <c r="BR95" s="48"/>
      <c r="BS95" s="48"/>
      <c r="BT95" s="48"/>
      <c r="BU95" s="48"/>
      <c r="BV95" s="48"/>
      <c r="BW95" s="48"/>
      <c r="BX95" s="48"/>
      <c r="BY95" s="48"/>
      <c r="BZ95" s="48"/>
      <c r="CA95" s="48"/>
      <c r="CB95" s="48"/>
      <c r="CC95" s="48"/>
      <c r="CD95" s="48"/>
      <c r="CE95" s="48"/>
      <c r="CF95" s="48"/>
      <c r="CG95" s="48"/>
      <c r="CH95" s="48"/>
      <c r="CI95" s="48"/>
      <c r="CJ95" s="48"/>
      <c r="CK95" s="48"/>
      <c r="CL95" s="48"/>
      <c r="CM95" s="48"/>
      <c r="CN95" s="48"/>
      <c r="CO95" s="48"/>
      <c r="CP95" s="48"/>
      <c r="CQ95" s="48"/>
      <c r="CR95" s="48"/>
      <c r="CS95" s="48"/>
      <c r="CT95" s="48"/>
      <c r="CU95" s="48"/>
      <c r="CV95" s="48"/>
      <c r="CW95" s="48"/>
      <c r="CX95" s="48"/>
      <c r="CY95" s="48"/>
    </row>
    <row r="96" spans="1:103" x14ac:dyDescent="0.25">
      <c r="A96"/>
      <c r="B96"/>
      <c r="C96"/>
      <c r="D96"/>
      <c r="E96"/>
      <c r="F96"/>
      <c r="G96"/>
      <c r="H96"/>
      <c r="I96"/>
      <c r="J96"/>
      <c r="K96"/>
      <c r="L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 s="48"/>
      <c r="BB96" s="48"/>
      <c r="BC96" s="48"/>
      <c r="BD96" s="48"/>
      <c r="BE96" s="48"/>
      <c r="BF96" s="48"/>
      <c r="BG96" s="48"/>
      <c r="BH96" s="48"/>
      <c r="BI96" s="48"/>
      <c r="BJ96" s="48"/>
      <c r="BK96" s="48"/>
      <c r="BL96" s="48"/>
      <c r="BM96" s="48"/>
      <c r="BN96" s="48"/>
      <c r="BO96" s="48"/>
      <c r="BP96" s="48"/>
      <c r="BQ96" s="48"/>
      <c r="BR96" s="48"/>
      <c r="BS96" s="48"/>
      <c r="BT96" s="48"/>
      <c r="BU96" s="48"/>
      <c r="BV96" s="48"/>
      <c r="BW96" s="48"/>
      <c r="BX96" s="48"/>
      <c r="BY96" s="48"/>
      <c r="BZ96" s="48"/>
      <c r="CA96" s="48"/>
      <c r="CB96" s="48"/>
      <c r="CC96" s="48"/>
      <c r="CD96" s="48"/>
      <c r="CE96" s="48"/>
      <c r="CF96" s="48"/>
      <c r="CG96" s="48"/>
      <c r="CH96" s="48"/>
      <c r="CI96" s="48"/>
      <c r="CJ96" s="48"/>
      <c r="CK96" s="48"/>
      <c r="CL96" s="48"/>
      <c r="CM96" s="48"/>
      <c r="CN96" s="48"/>
      <c r="CO96" s="48"/>
      <c r="CP96" s="48"/>
      <c r="CQ96" s="48"/>
      <c r="CR96" s="48"/>
      <c r="CS96" s="48"/>
      <c r="CT96" s="48"/>
      <c r="CU96" s="48"/>
      <c r="CV96" s="48"/>
      <c r="CW96" s="48"/>
      <c r="CX96" s="48"/>
      <c r="CY96" s="48"/>
    </row>
    <row r="97" spans="1:103" x14ac:dyDescent="0.25">
      <c r="A97"/>
      <c r="B97"/>
      <c r="C97"/>
      <c r="D97"/>
      <c r="E97"/>
      <c r="F97"/>
      <c r="G97"/>
      <c r="H97"/>
      <c r="I97"/>
      <c r="J97"/>
      <c r="K97"/>
      <c r="L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K97" s="48"/>
      <c r="BL97" s="48"/>
      <c r="BM97" s="48"/>
      <c r="BN97" s="48"/>
      <c r="BO97" s="48"/>
      <c r="BP97" s="48"/>
      <c r="BQ97" s="48"/>
      <c r="BR97" s="48"/>
      <c r="BS97" s="48"/>
      <c r="BT97" s="48"/>
      <c r="BU97" s="48"/>
      <c r="BV97" s="48"/>
      <c r="BW97" s="48"/>
      <c r="BX97" s="48"/>
      <c r="BY97" s="48"/>
      <c r="BZ97" s="48"/>
      <c r="CA97" s="48"/>
      <c r="CB97" s="48"/>
      <c r="CC97" s="48"/>
      <c r="CD97" s="48"/>
      <c r="CE97" s="48"/>
      <c r="CF97" s="48"/>
      <c r="CG97" s="48"/>
      <c r="CH97" s="48"/>
      <c r="CI97" s="48"/>
      <c r="CJ97" s="48"/>
      <c r="CK97" s="48"/>
      <c r="CL97" s="48"/>
      <c r="CM97" s="48"/>
      <c r="CN97" s="48"/>
      <c r="CO97" s="48"/>
      <c r="CP97" s="48"/>
      <c r="CQ97" s="48"/>
      <c r="CR97" s="48"/>
      <c r="CS97" s="48"/>
      <c r="CT97" s="48"/>
      <c r="CU97" s="48"/>
      <c r="CV97" s="48"/>
      <c r="CW97" s="48"/>
      <c r="CX97" s="48"/>
      <c r="CY97" s="48"/>
    </row>
    <row r="98" spans="1:103" x14ac:dyDescent="0.25">
      <c r="A98"/>
      <c r="B98"/>
      <c r="C98"/>
      <c r="D98"/>
      <c r="E98"/>
      <c r="F98"/>
      <c r="G98"/>
      <c r="H98"/>
      <c r="I98"/>
      <c r="J98"/>
      <c r="K98"/>
      <c r="L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K98" s="48"/>
      <c r="BL98" s="48"/>
      <c r="BM98" s="48"/>
      <c r="BN98" s="48"/>
      <c r="BO98" s="48"/>
      <c r="BP98" s="48"/>
      <c r="BQ98" s="48"/>
      <c r="BR98" s="48"/>
      <c r="BS98" s="48"/>
      <c r="BT98" s="48"/>
      <c r="BU98" s="48"/>
      <c r="BV98" s="48"/>
      <c r="BW98" s="48"/>
      <c r="BX98" s="48"/>
      <c r="BY98" s="48"/>
      <c r="BZ98" s="48"/>
      <c r="CA98" s="48"/>
      <c r="CB98" s="48"/>
      <c r="CC98" s="48"/>
      <c r="CD98" s="48"/>
      <c r="CE98" s="48"/>
      <c r="CF98" s="48"/>
      <c r="CG98" s="48"/>
      <c r="CH98" s="48"/>
      <c r="CI98" s="48"/>
      <c r="CJ98" s="48"/>
      <c r="CK98" s="48"/>
      <c r="CL98" s="48"/>
      <c r="CM98" s="48"/>
      <c r="CN98" s="48"/>
      <c r="CO98" s="48"/>
      <c r="CP98" s="48"/>
      <c r="CQ98" s="48"/>
      <c r="CR98" s="48"/>
      <c r="CS98" s="48"/>
      <c r="CT98" s="48"/>
      <c r="CU98" s="48"/>
      <c r="CV98" s="48"/>
      <c r="CW98" s="48"/>
      <c r="CX98" s="48"/>
      <c r="CY98" s="48"/>
    </row>
    <row r="99" spans="1:103" x14ac:dyDescent="0.25">
      <c r="A99"/>
      <c r="B99"/>
      <c r="C99"/>
      <c r="D99"/>
      <c r="E99"/>
      <c r="F99"/>
      <c r="G99"/>
      <c r="H99"/>
      <c r="I99"/>
      <c r="J99"/>
      <c r="K99"/>
      <c r="L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K99" s="48"/>
      <c r="BL99" s="48"/>
      <c r="BM99" s="48"/>
      <c r="BN99" s="48"/>
      <c r="BO99" s="48"/>
      <c r="BP99" s="48"/>
      <c r="BQ99" s="48"/>
      <c r="BR99" s="48"/>
      <c r="BS99" s="48"/>
      <c r="BT99" s="48"/>
      <c r="BU99" s="48"/>
      <c r="BV99" s="48"/>
      <c r="BW99" s="48"/>
      <c r="BX99" s="48"/>
      <c r="BY99" s="48"/>
      <c r="BZ99" s="48"/>
      <c r="CA99" s="48"/>
      <c r="CB99" s="48"/>
      <c r="CC99" s="48"/>
      <c r="CD99" s="48"/>
      <c r="CE99" s="48"/>
      <c r="CF99" s="48"/>
      <c r="CG99" s="48"/>
      <c r="CH99" s="48"/>
      <c r="CI99" s="48"/>
      <c r="CJ99" s="48"/>
      <c r="CK99" s="48"/>
      <c r="CL99" s="48"/>
      <c r="CM99" s="48"/>
      <c r="CN99" s="48"/>
      <c r="CO99" s="48"/>
      <c r="CP99" s="48"/>
      <c r="CQ99" s="48"/>
      <c r="CR99" s="48"/>
      <c r="CS99" s="48"/>
      <c r="CT99" s="48"/>
      <c r="CU99" s="48"/>
      <c r="CV99" s="48"/>
      <c r="CW99" s="48"/>
      <c r="CX99" s="48"/>
      <c r="CY99" s="48"/>
    </row>
    <row r="100" spans="1:103" x14ac:dyDescent="0.25">
      <c r="A100"/>
      <c r="B100"/>
      <c r="C100"/>
      <c r="D100"/>
      <c r="E100"/>
      <c r="F100"/>
      <c r="G100"/>
      <c r="H100"/>
      <c r="I100"/>
      <c r="J100"/>
      <c r="K100"/>
      <c r="L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 s="48"/>
      <c r="BB100" s="48"/>
      <c r="BC100" s="48"/>
      <c r="BD100" s="48"/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  <c r="BP100" s="48"/>
      <c r="BQ100" s="48"/>
      <c r="BR100" s="48"/>
      <c r="BS100" s="48"/>
      <c r="BT100" s="48"/>
      <c r="BU100" s="48"/>
      <c r="BV100" s="48"/>
      <c r="BW100" s="48"/>
      <c r="BX100" s="48"/>
      <c r="BY100" s="48"/>
      <c r="BZ100" s="48"/>
      <c r="CA100" s="48"/>
      <c r="CB100" s="48"/>
      <c r="CC100" s="48"/>
      <c r="CD100" s="48"/>
      <c r="CE100" s="48"/>
      <c r="CF100" s="48"/>
      <c r="CG100" s="48"/>
      <c r="CH100" s="48"/>
      <c r="CI100" s="48"/>
      <c r="CJ100" s="48"/>
      <c r="CK100" s="48"/>
      <c r="CL100" s="48"/>
      <c r="CM100" s="48"/>
      <c r="CN100" s="48"/>
      <c r="CO100" s="48"/>
      <c r="CP100" s="48"/>
      <c r="CQ100" s="48"/>
      <c r="CR100" s="48"/>
      <c r="CS100" s="48"/>
      <c r="CT100" s="48"/>
      <c r="CU100" s="48"/>
      <c r="CV100" s="48"/>
      <c r="CW100" s="48"/>
      <c r="CX100" s="48"/>
      <c r="CY100" s="48"/>
    </row>
    <row r="101" spans="1:103" x14ac:dyDescent="0.25">
      <c r="A101"/>
      <c r="B101"/>
      <c r="C101"/>
      <c r="D101"/>
      <c r="E101"/>
      <c r="F101"/>
      <c r="G101"/>
      <c r="H101"/>
      <c r="I101"/>
      <c r="J101"/>
      <c r="K101"/>
      <c r="L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 s="48"/>
      <c r="BB101" s="48"/>
      <c r="BC101" s="48"/>
      <c r="BD101" s="48"/>
      <c r="BE101" s="48"/>
      <c r="BF101" s="48"/>
      <c r="BG101" s="48"/>
      <c r="BH101" s="48"/>
      <c r="BI101" s="48"/>
      <c r="BJ101" s="48"/>
      <c r="BK101" s="48"/>
      <c r="BL101" s="48"/>
      <c r="BM101" s="48"/>
      <c r="BN101" s="48"/>
      <c r="BO101" s="48"/>
      <c r="BP101" s="48"/>
      <c r="BQ101" s="48"/>
      <c r="BR101" s="48"/>
      <c r="BS101" s="48"/>
      <c r="BT101" s="48"/>
      <c r="BU101" s="48"/>
      <c r="BV101" s="48"/>
      <c r="BW101" s="48"/>
      <c r="BX101" s="48"/>
      <c r="BY101" s="48"/>
      <c r="BZ101" s="48"/>
      <c r="CA101" s="48"/>
      <c r="CB101" s="48"/>
      <c r="CC101" s="48"/>
      <c r="CD101" s="48"/>
      <c r="CE101" s="48"/>
      <c r="CF101" s="48"/>
      <c r="CG101" s="48"/>
      <c r="CH101" s="48"/>
      <c r="CI101" s="48"/>
      <c r="CJ101" s="48"/>
      <c r="CK101" s="48"/>
      <c r="CL101" s="48"/>
      <c r="CM101" s="48"/>
      <c r="CN101" s="48"/>
      <c r="CO101" s="48"/>
      <c r="CP101" s="48"/>
      <c r="CQ101" s="48"/>
      <c r="CR101" s="48"/>
      <c r="CS101" s="48"/>
      <c r="CT101" s="48"/>
      <c r="CU101" s="48"/>
      <c r="CV101" s="48"/>
      <c r="CW101" s="48"/>
      <c r="CX101" s="48"/>
      <c r="CY101" s="48"/>
    </row>
    <row r="102" spans="1:103" x14ac:dyDescent="0.25">
      <c r="A102"/>
      <c r="B102"/>
      <c r="C102"/>
      <c r="D102"/>
      <c r="E102"/>
      <c r="F102"/>
      <c r="G102"/>
      <c r="H102"/>
      <c r="I102"/>
      <c r="J102"/>
      <c r="K102"/>
      <c r="L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 s="48"/>
      <c r="BB102" s="48"/>
      <c r="BC102" s="48"/>
      <c r="BD102" s="48"/>
      <c r="BE102" s="48"/>
      <c r="BF102" s="48"/>
      <c r="BG102" s="48"/>
      <c r="BH102" s="48"/>
      <c r="BI102" s="48"/>
      <c r="BJ102" s="48"/>
      <c r="BK102" s="48"/>
      <c r="BL102" s="48"/>
      <c r="BM102" s="48"/>
      <c r="BN102" s="48"/>
      <c r="BO102" s="48"/>
      <c r="BP102" s="48"/>
      <c r="BQ102" s="48"/>
      <c r="BR102" s="48"/>
      <c r="BS102" s="48"/>
      <c r="BT102" s="48"/>
      <c r="BU102" s="48"/>
      <c r="BV102" s="48"/>
      <c r="BW102" s="48"/>
      <c r="BX102" s="48"/>
      <c r="BY102" s="48"/>
      <c r="BZ102" s="48"/>
      <c r="CA102" s="48"/>
      <c r="CB102" s="48"/>
      <c r="CC102" s="48"/>
      <c r="CD102" s="48"/>
      <c r="CE102" s="48"/>
      <c r="CF102" s="48"/>
      <c r="CG102" s="48"/>
      <c r="CH102" s="48"/>
      <c r="CI102" s="48"/>
      <c r="CJ102" s="48"/>
      <c r="CK102" s="48"/>
      <c r="CL102" s="48"/>
      <c r="CM102" s="48"/>
      <c r="CN102" s="48"/>
      <c r="CO102" s="48"/>
      <c r="CP102" s="48"/>
      <c r="CQ102" s="48"/>
      <c r="CR102" s="48"/>
      <c r="CS102" s="48"/>
      <c r="CT102" s="48"/>
      <c r="CU102" s="48"/>
      <c r="CV102" s="48"/>
      <c r="CW102" s="48"/>
      <c r="CX102" s="48"/>
      <c r="CY102" s="48"/>
    </row>
    <row r="103" spans="1:103" x14ac:dyDescent="0.25">
      <c r="A103"/>
      <c r="B103"/>
      <c r="C103"/>
      <c r="D103"/>
      <c r="E103"/>
      <c r="F103"/>
      <c r="G103"/>
      <c r="H103"/>
      <c r="I103"/>
      <c r="J103"/>
      <c r="K103"/>
      <c r="L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 s="48"/>
      <c r="BB103" s="48"/>
      <c r="BC103" s="48"/>
      <c r="BD103" s="48"/>
      <c r="BE103" s="48"/>
      <c r="BF103" s="48"/>
      <c r="BG103" s="48"/>
      <c r="BH103" s="48"/>
      <c r="BI103" s="48"/>
      <c r="BJ103" s="48"/>
      <c r="BK103" s="48"/>
      <c r="BL103" s="48"/>
      <c r="BM103" s="48"/>
      <c r="BN103" s="48"/>
      <c r="BO103" s="48"/>
      <c r="BP103" s="48"/>
      <c r="BQ103" s="48"/>
      <c r="BR103" s="48"/>
      <c r="BS103" s="48"/>
      <c r="BT103" s="48"/>
      <c r="BU103" s="48"/>
      <c r="BV103" s="48"/>
      <c r="BW103" s="48"/>
      <c r="BX103" s="48"/>
      <c r="BY103" s="48"/>
      <c r="BZ103" s="48"/>
      <c r="CA103" s="48"/>
      <c r="CB103" s="48"/>
      <c r="CC103" s="48"/>
      <c r="CD103" s="48"/>
      <c r="CE103" s="48"/>
      <c r="CF103" s="48"/>
      <c r="CG103" s="48"/>
      <c r="CH103" s="48"/>
      <c r="CI103" s="48"/>
      <c r="CJ103" s="48"/>
      <c r="CK103" s="48"/>
      <c r="CL103" s="48"/>
      <c r="CM103" s="48"/>
      <c r="CN103" s="48"/>
      <c r="CO103" s="48"/>
      <c r="CP103" s="48"/>
      <c r="CQ103" s="48"/>
      <c r="CR103" s="48"/>
      <c r="CS103" s="48"/>
      <c r="CT103" s="48"/>
      <c r="CU103" s="48"/>
      <c r="CV103" s="48"/>
      <c r="CW103" s="48"/>
      <c r="CX103" s="48"/>
      <c r="CY103" s="48"/>
    </row>
    <row r="104" spans="1:103" x14ac:dyDescent="0.25">
      <c r="A104"/>
      <c r="B104"/>
      <c r="C104"/>
      <c r="D104"/>
      <c r="E104"/>
      <c r="F104"/>
      <c r="G104"/>
      <c r="H104"/>
      <c r="I104"/>
      <c r="J104"/>
      <c r="K104"/>
      <c r="L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 s="48"/>
      <c r="BB104" s="48"/>
      <c r="BC104" s="48"/>
      <c r="BD104" s="48"/>
      <c r="BE104" s="48"/>
      <c r="BF104" s="48"/>
      <c r="BG104" s="48"/>
      <c r="BH104" s="48"/>
      <c r="BI104" s="48"/>
      <c r="BJ104" s="48"/>
      <c r="BK104" s="48"/>
      <c r="BL104" s="48"/>
      <c r="BM104" s="48"/>
      <c r="BN104" s="48"/>
      <c r="BO104" s="48"/>
      <c r="BP104" s="48"/>
      <c r="BQ104" s="48"/>
      <c r="BR104" s="48"/>
      <c r="BS104" s="48"/>
      <c r="BT104" s="48"/>
      <c r="BU104" s="48"/>
      <c r="BV104" s="48"/>
      <c r="BW104" s="48"/>
      <c r="BX104" s="48"/>
      <c r="BY104" s="48"/>
      <c r="BZ104" s="48"/>
      <c r="CA104" s="48"/>
      <c r="CB104" s="48"/>
      <c r="CC104" s="48"/>
      <c r="CD104" s="48"/>
      <c r="CE104" s="48"/>
      <c r="CF104" s="48"/>
      <c r="CG104" s="48"/>
      <c r="CH104" s="48"/>
      <c r="CI104" s="48"/>
      <c r="CJ104" s="48"/>
      <c r="CK104" s="48"/>
      <c r="CL104" s="48"/>
      <c r="CM104" s="48"/>
      <c r="CN104" s="48"/>
      <c r="CO104" s="48"/>
      <c r="CP104" s="48"/>
      <c r="CQ104" s="48"/>
      <c r="CR104" s="48"/>
      <c r="CS104" s="48"/>
      <c r="CT104" s="48"/>
      <c r="CU104" s="48"/>
      <c r="CV104" s="48"/>
      <c r="CW104" s="48"/>
      <c r="CX104" s="48"/>
      <c r="CY104" s="48"/>
    </row>
    <row r="105" spans="1:103" x14ac:dyDescent="0.25">
      <c r="A105"/>
      <c r="B105"/>
      <c r="C105"/>
      <c r="D105"/>
      <c r="E105"/>
      <c r="F105"/>
      <c r="G105"/>
      <c r="H105"/>
      <c r="I105"/>
      <c r="J105"/>
      <c r="K105"/>
      <c r="L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 s="48"/>
      <c r="BB105" s="48"/>
      <c r="BC105" s="48"/>
      <c r="BD105" s="48"/>
      <c r="BE105" s="48"/>
      <c r="BF105" s="48"/>
      <c r="BG105" s="48"/>
      <c r="BH105" s="48"/>
      <c r="BI105" s="48"/>
      <c r="BJ105" s="48"/>
      <c r="BK105" s="48"/>
      <c r="BL105" s="48"/>
      <c r="BM105" s="48"/>
      <c r="BN105" s="48"/>
      <c r="BO105" s="48"/>
      <c r="BP105" s="48"/>
      <c r="BQ105" s="48"/>
      <c r="BR105" s="48"/>
      <c r="BS105" s="48"/>
      <c r="BT105" s="48"/>
      <c r="BU105" s="48"/>
      <c r="BV105" s="48"/>
      <c r="BW105" s="48"/>
      <c r="BX105" s="48"/>
      <c r="BY105" s="48"/>
      <c r="BZ105" s="48"/>
      <c r="CA105" s="48"/>
      <c r="CB105" s="48"/>
      <c r="CC105" s="48"/>
      <c r="CD105" s="48"/>
      <c r="CE105" s="48"/>
      <c r="CF105" s="48"/>
      <c r="CG105" s="48"/>
      <c r="CH105" s="48"/>
      <c r="CI105" s="48"/>
      <c r="CJ105" s="48"/>
      <c r="CK105" s="48"/>
      <c r="CL105" s="48"/>
      <c r="CM105" s="48"/>
      <c r="CN105" s="48"/>
      <c r="CO105" s="48"/>
      <c r="CP105" s="48"/>
      <c r="CQ105" s="48"/>
      <c r="CR105" s="48"/>
      <c r="CS105" s="48"/>
      <c r="CT105" s="48"/>
      <c r="CU105" s="48"/>
      <c r="CV105" s="48"/>
      <c r="CW105" s="48"/>
      <c r="CX105" s="48"/>
      <c r="CY105" s="48"/>
    </row>
    <row r="106" spans="1:103" x14ac:dyDescent="0.25">
      <c r="A106"/>
      <c r="B106"/>
      <c r="C106"/>
      <c r="D106"/>
      <c r="E106"/>
      <c r="F106"/>
      <c r="G106"/>
      <c r="H106"/>
      <c r="I106"/>
      <c r="J106"/>
      <c r="K106"/>
      <c r="L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 s="48"/>
      <c r="BB106" s="48"/>
      <c r="BC106" s="48"/>
      <c r="BD106" s="48"/>
      <c r="BE106" s="48"/>
      <c r="BF106" s="48"/>
      <c r="BG106" s="48"/>
      <c r="BH106" s="48"/>
      <c r="BI106" s="48"/>
      <c r="BJ106" s="48"/>
      <c r="BK106" s="48"/>
      <c r="BL106" s="48"/>
      <c r="BM106" s="48"/>
      <c r="BN106" s="48"/>
      <c r="BO106" s="48"/>
      <c r="BP106" s="48"/>
      <c r="BQ106" s="48"/>
      <c r="BR106" s="48"/>
      <c r="BS106" s="48"/>
      <c r="BT106" s="48"/>
      <c r="BU106" s="48"/>
      <c r="BV106" s="48"/>
      <c r="BW106" s="48"/>
      <c r="BX106" s="48"/>
      <c r="BY106" s="48"/>
      <c r="BZ106" s="48"/>
      <c r="CA106" s="48"/>
      <c r="CB106" s="48"/>
      <c r="CC106" s="48"/>
      <c r="CD106" s="48"/>
      <c r="CE106" s="48"/>
      <c r="CF106" s="48"/>
      <c r="CG106" s="48"/>
      <c r="CH106" s="48"/>
      <c r="CI106" s="48"/>
      <c r="CJ106" s="48"/>
      <c r="CK106" s="48"/>
      <c r="CL106" s="48"/>
      <c r="CM106" s="48"/>
      <c r="CN106" s="48"/>
      <c r="CO106" s="48"/>
      <c r="CP106" s="48"/>
      <c r="CQ106" s="48"/>
      <c r="CR106" s="48"/>
      <c r="CS106" s="48"/>
      <c r="CT106" s="48"/>
      <c r="CU106" s="48"/>
      <c r="CV106" s="48"/>
      <c r="CW106" s="48"/>
      <c r="CX106" s="48"/>
      <c r="CY106" s="48"/>
    </row>
    <row r="107" spans="1:103" x14ac:dyDescent="0.25">
      <c r="A107"/>
      <c r="B107"/>
      <c r="C107"/>
      <c r="D107"/>
      <c r="E107"/>
      <c r="F107"/>
      <c r="G107"/>
      <c r="H107"/>
      <c r="I107"/>
      <c r="J107"/>
      <c r="K107"/>
      <c r="L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 s="48"/>
      <c r="BB107" s="48"/>
      <c r="BC107" s="48"/>
      <c r="BD107" s="48"/>
      <c r="BE107" s="48"/>
      <c r="BF107" s="48"/>
      <c r="BG107" s="48"/>
      <c r="BH107" s="48"/>
      <c r="BI107" s="48"/>
      <c r="BJ107" s="48"/>
      <c r="BK107" s="48"/>
      <c r="BL107" s="48"/>
      <c r="BM107" s="48"/>
      <c r="BN107" s="48"/>
      <c r="BO107" s="48"/>
      <c r="BP107" s="48"/>
      <c r="BQ107" s="48"/>
      <c r="BR107" s="48"/>
      <c r="BS107" s="48"/>
      <c r="BT107" s="48"/>
      <c r="BU107" s="48"/>
      <c r="BV107" s="48"/>
      <c r="BW107" s="48"/>
      <c r="BX107" s="48"/>
      <c r="BY107" s="48"/>
      <c r="BZ107" s="48"/>
      <c r="CA107" s="48"/>
      <c r="CB107" s="48"/>
      <c r="CC107" s="48"/>
      <c r="CD107" s="48"/>
      <c r="CE107" s="48"/>
      <c r="CF107" s="48"/>
      <c r="CG107" s="48"/>
      <c r="CH107" s="48"/>
      <c r="CI107" s="48"/>
      <c r="CJ107" s="48"/>
      <c r="CK107" s="48"/>
      <c r="CL107" s="48"/>
      <c r="CM107" s="48"/>
      <c r="CN107" s="48"/>
      <c r="CO107" s="48"/>
      <c r="CP107" s="48"/>
      <c r="CQ107" s="48"/>
      <c r="CR107" s="48"/>
      <c r="CS107" s="48"/>
      <c r="CT107" s="48"/>
      <c r="CU107" s="48"/>
      <c r="CV107" s="48"/>
      <c r="CW107" s="48"/>
      <c r="CX107" s="48"/>
      <c r="CY107" s="48"/>
    </row>
    <row r="108" spans="1:103" x14ac:dyDescent="0.25">
      <c r="A108"/>
      <c r="B108"/>
      <c r="C108"/>
      <c r="D108"/>
      <c r="E108"/>
      <c r="F108"/>
      <c r="G108"/>
      <c r="H108"/>
      <c r="I108"/>
      <c r="J108"/>
      <c r="K108"/>
      <c r="L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 s="48"/>
      <c r="BB108" s="48"/>
      <c r="BC108" s="48"/>
      <c r="BD108" s="48"/>
      <c r="BE108" s="48"/>
      <c r="BF108" s="48"/>
      <c r="BG108" s="48"/>
      <c r="BH108" s="48"/>
      <c r="BI108" s="48"/>
      <c r="BJ108" s="48"/>
      <c r="BK108" s="48"/>
      <c r="BL108" s="48"/>
      <c r="BM108" s="48"/>
      <c r="BN108" s="48"/>
      <c r="BO108" s="48"/>
      <c r="BP108" s="48"/>
      <c r="BQ108" s="48"/>
      <c r="BR108" s="48"/>
      <c r="BS108" s="48"/>
      <c r="BT108" s="48"/>
      <c r="BU108" s="48"/>
      <c r="BV108" s="48"/>
      <c r="BW108" s="48"/>
      <c r="BX108" s="48"/>
      <c r="BY108" s="48"/>
      <c r="BZ108" s="48"/>
      <c r="CA108" s="48"/>
      <c r="CB108" s="48"/>
      <c r="CC108" s="48"/>
      <c r="CD108" s="48"/>
      <c r="CE108" s="48"/>
      <c r="CF108" s="48"/>
      <c r="CG108" s="48"/>
      <c r="CH108" s="48"/>
      <c r="CI108" s="48"/>
      <c r="CJ108" s="48"/>
      <c r="CK108" s="48"/>
      <c r="CL108" s="48"/>
      <c r="CM108" s="48"/>
      <c r="CN108" s="48"/>
      <c r="CO108" s="48"/>
      <c r="CP108" s="48"/>
      <c r="CQ108" s="48"/>
      <c r="CR108" s="48"/>
      <c r="CS108" s="48"/>
      <c r="CT108" s="48"/>
      <c r="CU108" s="48"/>
      <c r="CV108" s="48"/>
      <c r="CW108" s="48"/>
      <c r="CX108" s="48"/>
      <c r="CY108" s="48"/>
    </row>
    <row r="109" spans="1:103" x14ac:dyDescent="0.25">
      <c r="A109"/>
      <c r="B109"/>
      <c r="C109"/>
      <c r="D109"/>
      <c r="E109"/>
      <c r="F109"/>
      <c r="G109"/>
      <c r="H109"/>
      <c r="I109"/>
      <c r="J109"/>
      <c r="K109"/>
      <c r="L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 s="48"/>
      <c r="BB109" s="48"/>
      <c r="BC109" s="48"/>
      <c r="BD109" s="48"/>
      <c r="BE109" s="48"/>
      <c r="BF109" s="48"/>
      <c r="BG109" s="48"/>
      <c r="BH109" s="48"/>
      <c r="BI109" s="48"/>
      <c r="BJ109" s="48"/>
      <c r="BK109" s="48"/>
      <c r="BL109" s="48"/>
      <c r="BM109" s="48"/>
      <c r="BN109" s="48"/>
      <c r="BO109" s="48"/>
      <c r="BP109" s="48"/>
      <c r="BQ109" s="48"/>
      <c r="BR109" s="48"/>
      <c r="BS109" s="48"/>
      <c r="BT109" s="48"/>
      <c r="BU109" s="48"/>
      <c r="BV109" s="48"/>
      <c r="BW109" s="48"/>
      <c r="BX109" s="48"/>
      <c r="BY109" s="48"/>
      <c r="BZ109" s="48"/>
      <c r="CA109" s="48"/>
      <c r="CB109" s="48"/>
      <c r="CC109" s="48"/>
      <c r="CD109" s="48"/>
      <c r="CE109" s="48"/>
      <c r="CF109" s="48"/>
      <c r="CG109" s="48"/>
      <c r="CH109" s="48"/>
      <c r="CI109" s="48"/>
      <c r="CJ109" s="48"/>
      <c r="CK109" s="48"/>
      <c r="CL109" s="48"/>
      <c r="CM109" s="48"/>
      <c r="CN109" s="48"/>
      <c r="CO109" s="48"/>
      <c r="CP109" s="48"/>
      <c r="CQ109" s="48"/>
      <c r="CR109" s="48"/>
      <c r="CS109" s="48"/>
      <c r="CT109" s="48"/>
      <c r="CU109" s="48"/>
      <c r="CV109" s="48"/>
      <c r="CW109" s="48"/>
      <c r="CX109" s="48"/>
      <c r="CY109" s="48"/>
    </row>
    <row r="110" spans="1:103" x14ac:dyDescent="0.25">
      <c r="A110"/>
      <c r="B110"/>
      <c r="C110"/>
      <c r="D110"/>
      <c r="E110"/>
      <c r="F110"/>
      <c r="G110"/>
      <c r="H110"/>
      <c r="I110"/>
      <c r="J110"/>
      <c r="K110"/>
      <c r="L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 s="48"/>
      <c r="BB110" s="48"/>
      <c r="BC110" s="48"/>
      <c r="BD110" s="48"/>
      <c r="BE110" s="48"/>
      <c r="BF110" s="48"/>
      <c r="BG110" s="48"/>
      <c r="BH110" s="48"/>
      <c r="BI110" s="48"/>
      <c r="BJ110" s="48"/>
      <c r="BK110" s="48"/>
      <c r="BL110" s="48"/>
      <c r="BM110" s="48"/>
      <c r="BN110" s="48"/>
      <c r="BO110" s="48"/>
      <c r="BP110" s="48"/>
      <c r="BQ110" s="48"/>
      <c r="BR110" s="48"/>
      <c r="BS110" s="48"/>
      <c r="BT110" s="48"/>
      <c r="BU110" s="48"/>
      <c r="BV110" s="48"/>
      <c r="BW110" s="48"/>
      <c r="BX110" s="48"/>
      <c r="BY110" s="48"/>
      <c r="BZ110" s="48"/>
      <c r="CA110" s="48"/>
      <c r="CB110" s="48"/>
      <c r="CC110" s="48"/>
      <c r="CD110" s="48"/>
      <c r="CE110" s="48"/>
      <c r="CF110" s="48"/>
      <c r="CG110" s="48"/>
      <c r="CH110" s="48"/>
      <c r="CI110" s="48"/>
      <c r="CJ110" s="48"/>
      <c r="CK110" s="48"/>
      <c r="CL110" s="48"/>
      <c r="CM110" s="48"/>
      <c r="CN110" s="48"/>
      <c r="CO110" s="48"/>
      <c r="CP110" s="48"/>
      <c r="CQ110" s="48"/>
      <c r="CR110" s="48"/>
      <c r="CS110" s="48"/>
      <c r="CT110" s="48"/>
      <c r="CU110" s="48"/>
      <c r="CV110" s="48"/>
      <c r="CW110" s="48"/>
      <c r="CX110" s="48"/>
      <c r="CY110" s="48"/>
    </row>
    <row r="111" spans="1:103" x14ac:dyDescent="0.25">
      <c r="A111"/>
      <c r="B111"/>
      <c r="C111"/>
      <c r="D111"/>
      <c r="E111"/>
      <c r="F111"/>
      <c r="G111"/>
      <c r="H111"/>
      <c r="I111"/>
      <c r="J111"/>
      <c r="K111"/>
      <c r="L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 s="48"/>
      <c r="BB111" s="48"/>
      <c r="BC111" s="48"/>
      <c r="BD111" s="48"/>
      <c r="BE111" s="48"/>
      <c r="BF111" s="48"/>
      <c r="BG111" s="48"/>
      <c r="BH111" s="48"/>
      <c r="BI111" s="48"/>
      <c r="BJ111" s="48"/>
      <c r="BK111" s="48"/>
      <c r="BL111" s="48"/>
      <c r="BM111" s="48"/>
      <c r="BN111" s="48"/>
      <c r="BO111" s="48"/>
      <c r="BP111" s="48"/>
      <c r="BQ111" s="48"/>
      <c r="BR111" s="48"/>
      <c r="BS111" s="48"/>
      <c r="BT111" s="48"/>
      <c r="BU111" s="48"/>
      <c r="BV111" s="48"/>
      <c r="BW111" s="48"/>
      <c r="BX111" s="48"/>
      <c r="BY111" s="48"/>
      <c r="BZ111" s="48"/>
      <c r="CA111" s="48"/>
      <c r="CB111" s="48"/>
      <c r="CC111" s="48"/>
      <c r="CD111" s="48"/>
      <c r="CE111" s="48"/>
      <c r="CF111" s="48"/>
      <c r="CG111" s="48"/>
      <c r="CH111" s="48"/>
      <c r="CI111" s="48"/>
      <c r="CJ111" s="48"/>
      <c r="CK111" s="48"/>
      <c r="CL111" s="48"/>
      <c r="CM111" s="48"/>
      <c r="CN111" s="48"/>
      <c r="CO111" s="48"/>
      <c r="CP111" s="48"/>
      <c r="CQ111" s="48"/>
      <c r="CR111" s="48"/>
      <c r="CS111" s="48"/>
      <c r="CT111" s="48"/>
      <c r="CU111" s="48"/>
      <c r="CV111" s="48"/>
      <c r="CW111" s="48"/>
      <c r="CX111" s="48"/>
      <c r="CY111" s="48"/>
    </row>
    <row r="112" spans="1:103" x14ac:dyDescent="0.25">
      <c r="A112"/>
      <c r="B112"/>
      <c r="C112"/>
      <c r="D112"/>
      <c r="E112"/>
      <c r="F112"/>
      <c r="G112"/>
      <c r="H112"/>
      <c r="I112"/>
      <c r="J112"/>
      <c r="K112"/>
      <c r="L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 s="48"/>
      <c r="BB112" s="48"/>
      <c r="BC112" s="48"/>
      <c r="BD112" s="48"/>
      <c r="BE112" s="48"/>
      <c r="BF112" s="48"/>
      <c r="BG112" s="48"/>
      <c r="BH112" s="48"/>
      <c r="BI112" s="48"/>
      <c r="BJ112" s="48"/>
      <c r="BK112" s="48"/>
      <c r="BL112" s="48"/>
      <c r="BM112" s="48"/>
      <c r="BN112" s="48"/>
      <c r="BO112" s="48"/>
      <c r="BP112" s="48"/>
      <c r="BQ112" s="48"/>
      <c r="BR112" s="48"/>
      <c r="BS112" s="48"/>
      <c r="BT112" s="48"/>
      <c r="BU112" s="48"/>
      <c r="BV112" s="48"/>
      <c r="BW112" s="48"/>
      <c r="BX112" s="48"/>
      <c r="BY112" s="48"/>
      <c r="BZ112" s="48"/>
      <c r="CA112" s="48"/>
      <c r="CB112" s="48"/>
      <c r="CC112" s="48"/>
      <c r="CD112" s="48"/>
      <c r="CE112" s="48"/>
      <c r="CF112" s="48"/>
      <c r="CG112" s="48"/>
      <c r="CH112" s="48"/>
      <c r="CI112" s="48"/>
      <c r="CJ112" s="48"/>
      <c r="CK112" s="48"/>
      <c r="CL112" s="48"/>
      <c r="CM112" s="48"/>
      <c r="CN112" s="48"/>
      <c r="CO112" s="48"/>
      <c r="CP112" s="48"/>
      <c r="CQ112" s="48"/>
      <c r="CR112" s="48"/>
      <c r="CS112" s="48"/>
      <c r="CT112" s="48"/>
      <c r="CU112" s="48"/>
      <c r="CV112" s="48"/>
      <c r="CW112" s="48"/>
      <c r="CX112" s="48"/>
      <c r="CY112" s="48"/>
    </row>
    <row r="113" spans="1:103" x14ac:dyDescent="0.25">
      <c r="A113"/>
      <c r="B113"/>
      <c r="C113"/>
      <c r="D113"/>
      <c r="E113"/>
      <c r="F113"/>
      <c r="G113"/>
      <c r="H113"/>
      <c r="I113"/>
      <c r="J113"/>
      <c r="K113"/>
      <c r="L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 s="48"/>
      <c r="BB113" s="48"/>
      <c r="BC113" s="48"/>
      <c r="BD113" s="48"/>
      <c r="BE113" s="48"/>
      <c r="BF113" s="48"/>
      <c r="BG113" s="48"/>
      <c r="BH113" s="48"/>
      <c r="BI113" s="48"/>
      <c r="BJ113" s="48"/>
      <c r="BK113" s="48"/>
      <c r="BL113" s="48"/>
      <c r="BM113" s="48"/>
      <c r="BN113" s="48"/>
      <c r="BO113" s="48"/>
      <c r="BP113" s="48"/>
      <c r="BQ113" s="48"/>
      <c r="BR113" s="48"/>
      <c r="BS113" s="48"/>
      <c r="BT113" s="48"/>
      <c r="BU113" s="48"/>
      <c r="BV113" s="48"/>
      <c r="BW113" s="48"/>
      <c r="BX113" s="48"/>
      <c r="BY113" s="48"/>
      <c r="BZ113" s="48"/>
      <c r="CA113" s="48"/>
      <c r="CB113" s="48"/>
      <c r="CC113" s="48"/>
      <c r="CD113" s="48"/>
      <c r="CE113" s="48"/>
      <c r="CF113" s="48"/>
      <c r="CG113" s="48"/>
      <c r="CH113" s="48"/>
      <c r="CI113" s="48"/>
      <c r="CJ113" s="48"/>
      <c r="CK113" s="48"/>
      <c r="CL113" s="48"/>
      <c r="CM113" s="48"/>
      <c r="CN113" s="48"/>
      <c r="CO113" s="48"/>
      <c r="CP113" s="48"/>
      <c r="CQ113" s="48"/>
      <c r="CR113" s="48"/>
      <c r="CS113" s="48"/>
      <c r="CT113" s="48"/>
      <c r="CU113" s="48"/>
      <c r="CV113" s="48"/>
      <c r="CW113" s="48"/>
      <c r="CX113" s="48"/>
      <c r="CY113" s="48"/>
    </row>
    <row r="114" spans="1:103" x14ac:dyDescent="0.25">
      <c r="A114"/>
      <c r="B114"/>
      <c r="C114"/>
      <c r="D114"/>
      <c r="E114"/>
      <c r="F114"/>
      <c r="G114"/>
      <c r="H114"/>
      <c r="I114"/>
      <c r="J114"/>
      <c r="K114"/>
      <c r="L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 s="48"/>
      <c r="BB114" s="48"/>
      <c r="BC114" s="48"/>
      <c r="BD114" s="48"/>
      <c r="BE114" s="48"/>
      <c r="BF114" s="48"/>
      <c r="BG114" s="48"/>
      <c r="BH114" s="48"/>
      <c r="BI114" s="48"/>
      <c r="BJ114" s="48"/>
      <c r="BK114" s="48"/>
      <c r="BL114" s="48"/>
      <c r="BM114" s="48"/>
      <c r="BN114" s="48"/>
      <c r="BO114" s="48"/>
      <c r="BP114" s="48"/>
      <c r="BQ114" s="48"/>
      <c r="BR114" s="48"/>
      <c r="BS114" s="48"/>
      <c r="BT114" s="48"/>
      <c r="BU114" s="48"/>
      <c r="BV114" s="48"/>
      <c r="BW114" s="48"/>
      <c r="BX114" s="48"/>
      <c r="BY114" s="48"/>
      <c r="BZ114" s="48"/>
      <c r="CA114" s="48"/>
      <c r="CB114" s="48"/>
      <c r="CC114" s="48"/>
      <c r="CD114" s="48"/>
      <c r="CE114" s="48"/>
      <c r="CF114" s="48"/>
      <c r="CG114" s="48"/>
      <c r="CH114" s="48"/>
      <c r="CI114" s="48"/>
      <c r="CJ114" s="48"/>
      <c r="CK114" s="48"/>
      <c r="CL114" s="48"/>
      <c r="CM114" s="48"/>
      <c r="CN114" s="48"/>
      <c r="CO114" s="48"/>
      <c r="CP114" s="48"/>
      <c r="CQ114" s="48"/>
      <c r="CR114" s="48"/>
      <c r="CS114" s="48"/>
      <c r="CT114" s="48"/>
      <c r="CU114" s="48"/>
      <c r="CV114" s="48"/>
      <c r="CW114" s="48"/>
      <c r="CX114" s="48"/>
      <c r="CY114" s="48"/>
    </row>
    <row r="115" spans="1:103" x14ac:dyDescent="0.25">
      <c r="A115"/>
      <c r="B115"/>
      <c r="C115"/>
      <c r="D115"/>
      <c r="E115"/>
      <c r="F115"/>
      <c r="G115"/>
      <c r="H115"/>
      <c r="I115"/>
      <c r="J115"/>
      <c r="K115"/>
      <c r="L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 s="48"/>
      <c r="BB115" s="48"/>
      <c r="BC115" s="48"/>
      <c r="BD115" s="48"/>
      <c r="BE115" s="48"/>
      <c r="BF115" s="48"/>
      <c r="BG115" s="48"/>
      <c r="BH115" s="48"/>
      <c r="BI115" s="48"/>
      <c r="BJ115" s="48"/>
      <c r="BK115" s="48"/>
      <c r="BL115" s="48"/>
      <c r="BM115" s="48"/>
      <c r="BN115" s="48"/>
      <c r="BO115" s="48"/>
      <c r="BP115" s="48"/>
      <c r="BQ115" s="48"/>
      <c r="BR115" s="48"/>
      <c r="BS115" s="48"/>
      <c r="BT115" s="48"/>
      <c r="BU115" s="48"/>
      <c r="BV115" s="48"/>
      <c r="BW115" s="48"/>
      <c r="BX115" s="48"/>
      <c r="BY115" s="48"/>
      <c r="BZ115" s="48"/>
      <c r="CA115" s="48"/>
      <c r="CB115" s="48"/>
      <c r="CC115" s="48"/>
      <c r="CD115" s="48"/>
      <c r="CE115" s="48"/>
      <c r="CF115" s="48"/>
      <c r="CG115" s="48"/>
      <c r="CH115" s="48"/>
      <c r="CI115" s="48"/>
      <c r="CJ115" s="48"/>
      <c r="CK115" s="48"/>
      <c r="CL115" s="48"/>
      <c r="CM115" s="48"/>
      <c r="CN115" s="48"/>
      <c r="CO115" s="48"/>
      <c r="CP115" s="48"/>
      <c r="CQ115" s="48"/>
      <c r="CR115" s="48"/>
      <c r="CS115" s="48"/>
      <c r="CT115" s="48"/>
      <c r="CU115" s="48"/>
      <c r="CV115" s="48"/>
      <c r="CW115" s="48"/>
      <c r="CX115" s="48"/>
      <c r="CY115" s="48"/>
    </row>
    <row r="116" spans="1:103" x14ac:dyDescent="0.25">
      <c r="A116"/>
      <c r="B116"/>
      <c r="C116"/>
      <c r="D116"/>
      <c r="E116"/>
      <c r="F116"/>
      <c r="G116"/>
      <c r="H116"/>
      <c r="I116"/>
      <c r="J116"/>
      <c r="K116"/>
      <c r="L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 s="48"/>
      <c r="BB116" s="48"/>
      <c r="BC116" s="48"/>
      <c r="BD116" s="48"/>
      <c r="BE116" s="48"/>
      <c r="BF116" s="48"/>
      <c r="BG116" s="48"/>
      <c r="BH116" s="48"/>
      <c r="BI116" s="48"/>
      <c r="BJ116" s="48"/>
      <c r="BK116" s="48"/>
      <c r="BL116" s="48"/>
      <c r="BM116" s="48"/>
      <c r="BN116" s="48"/>
      <c r="BO116" s="48"/>
      <c r="BP116" s="48"/>
      <c r="BQ116" s="48"/>
      <c r="BR116" s="48"/>
      <c r="BS116" s="48"/>
      <c r="BT116" s="48"/>
      <c r="BU116" s="48"/>
      <c r="BV116" s="48"/>
      <c r="BW116" s="48"/>
      <c r="BX116" s="48"/>
      <c r="BY116" s="48"/>
      <c r="BZ116" s="48"/>
      <c r="CA116" s="48"/>
      <c r="CB116" s="48"/>
      <c r="CC116" s="48"/>
      <c r="CD116" s="48"/>
      <c r="CE116" s="48"/>
      <c r="CF116" s="48"/>
      <c r="CG116" s="48"/>
      <c r="CH116" s="48"/>
      <c r="CI116" s="48"/>
      <c r="CJ116" s="48"/>
      <c r="CK116" s="48"/>
      <c r="CL116" s="48"/>
      <c r="CM116" s="48"/>
      <c r="CN116" s="48"/>
      <c r="CO116" s="48"/>
      <c r="CP116" s="48"/>
      <c r="CQ116" s="48"/>
      <c r="CR116" s="48"/>
      <c r="CS116" s="48"/>
      <c r="CT116" s="48"/>
      <c r="CU116" s="48"/>
      <c r="CV116" s="48"/>
      <c r="CW116" s="48"/>
      <c r="CX116" s="48"/>
      <c r="CY116" s="48"/>
    </row>
    <row r="117" spans="1:103" x14ac:dyDescent="0.25">
      <c r="A117"/>
      <c r="B117"/>
      <c r="C117"/>
      <c r="D117"/>
      <c r="E117"/>
      <c r="F117"/>
      <c r="G117"/>
      <c r="H117"/>
      <c r="I117"/>
      <c r="J117"/>
      <c r="K117"/>
      <c r="L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 s="48"/>
      <c r="BB117" s="48"/>
      <c r="BC117" s="48"/>
      <c r="BD117" s="48"/>
      <c r="BE117" s="48"/>
      <c r="BF117" s="48"/>
      <c r="BG117" s="48"/>
      <c r="BH117" s="48"/>
      <c r="BI117" s="48"/>
      <c r="BJ117" s="48"/>
      <c r="BK117" s="48"/>
      <c r="BL117" s="48"/>
      <c r="BM117" s="48"/>
      <c r="BN117" s="48"/>
      <c r="BO117" s="48"/>
      <c r="BP117" s="48"/>
      <c r="BQ117" s="48"/>
      <c r="BR117" s="48"/>
      <c r="BS117" s="48"/>
      <c r="BT117" s="48"/>
      <c r="BU117" s="48"/>
      <c r="BV117" s="48"/>
      <c r="BW117" s="48"/>
      <c r="BX117" s="48"/>
      <c r="BY117" s="48"/>
      <c r="BZ117" s="48"/>
      <c r="CA117" s="48"/>
      <c r="CB117" s="48"/>
      <c r="CC117" s="48"/>
      <c r="CD117" s="48"/>
      <c r="CE117" s="48"/>
      <c r="CF117" s="48"/>
      <c r="CG117" s="48"/>
      <c r="CH117" s="48"/>
      <c r="CI117" s="48"/>
      <c r="CJ117" s="48"/>
      <c r="CK117" s="48"/>
      <c r="CL117" s="48"/>
      <c r="CM117" s="48"/>
      <c r="CN117" s="48"/>
      <c r="CO117" s="48"/>
      <c r="CP117" s="48"/>
      <c r="CQ117" s="48"/>
      <c r="CR117" s="48"/>
      <c r="CS117" s="48"/>
      <c r="CT117" s="48"/>
      <c r="CU117" s="48"/>
      <c r="CV117" s="48"/>
      <c r="CW117" s="48"/>
      <c r="CX117" s="48"/>
      <c r="CY117" s="48"/>
    </row>
    <row r="118" spans="1:103" x14ac:dyDescent="0.25">
      <c r="A118"/>
      <c r="B118"/>
      <c r="C118"/>
      <c r="D118"/>
      <c r="E118"/>
      <c r="F118"/>
      <c r="G118"/>
      <c r="H118"/>
      <c r="I118"/>
      <c r="J118"/>
      <c r="K118"/>
      <c r="L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 s="48"/>
      <c r="BB118" s="48"/>
      <c r="BC118" s="48"/>
      <c r="BD118" s="48"/>
      <c r="BE118" s="48"/>
      <c r="BF118" s="48"/>
      <c r="BG118" s="48"/>
      <c r="BH118" s="48"/>
      <c r="BI118" s="48"/>
      <c r="BJ118" s="48"/>
      <c r="BK118" s="48"/>
      <c r="BL118" s="48"/>
      <c r="BM118" s="48"/>
      <c r="BN118" s="48"/>
      <c r="BO118" s="48"/>
      <c r="BP118" s="48"/>
      <c r="BQ118" s="48"/>
      <c r="BR118" s="48"/>
      <c r="BS118" s="48"/>
      <c r="BT118" s="48"/>
      <c r="BU118" s="48"/>
      <c r="BV118" s="48"/>
      <c r="BW118" s="48"/>
      <c r="BX118" s="48"/>
      <c r="BY118" s="48"/>
      <c r="BZ118" s="48"/>
      <c r="CA118" s="48"/>
      <c r="CB118" s="48"/>
      <c r="CC118" s="48"/>
      <c r="CD118" s="48"/>
      <c r="CE118" s="48"/>
      <c r="CF118" s="48"/>
      <c r="CG118" s="48"/>
      <c r="CH118" s="48"/>
      <c r="CI118" s="48"/>
      <c r="CJ118" s="48"/>
      <c r="CK118" s="48"/>
      <c r="CL118" s="48"/>
      <c r="CM118" s="48"/>
      <c r="CN118" s="48"/>
      <c r="CO118" s="48"/>
      <c r="CP118" s="48"/>
      <c r="CQ118" s="48"/>
      <c r="CR118" s="48"/>
      <c r="CS118" s="48"/>
      <c r="CT118" s="48"/>
      <c r="CU118" s="48"/>
      <c r="CV118" s="48"/>
      <c r="CW118" s="48"/>
      <c r="CX118" s="48"/>
      <c r="CY118" s="48"/>
    </row>
    <row r="119" spans="1:103" x14ac:dyDescent="0.25">
      <c r="A119"/>
      <c r="B119"/>
      <c r="C119"/>
      <c r="D119"/>
      <c r="E119"/>
      <c r="F119"/>
      <c r="G119"/>
      <c r="H119"/>
      <c r="I119"/>
      <c r="J119"/>
      <c r="K119"/>
      <c r="L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 s="48"/>
      <c r="BB119" s="48"/>
      <c r="BC119" s="48"/>
      <c r="BD119" s="48"/>
      <c r="BE119" s="48"/>
      <c r="BF119" s="48"/>
      <c r="BG119" s="48"/>
      <c r="BH119" s="48"/>
      <c r="BI119" s="48"/>
      <c r="BJ119" s="48"/>
      <c r="BK119" s="48"/>
      <c r="BL119" s="48"/>
      <c r="BM119" s="48"/>
      <c r="BN119" s="48"/>
      <c r="BO119" s="48"/>
      <c r="BP119" s="48"/>
      <c r="BQ119" s="48"/>
      <c r="BR119" s="48"/>
      <c r="BS119" s="48"/>
      <c r="BT119" s="48"/>
      <c r="BU119" s="48"/>
      <c r="BV119" s="48"/>
      <c r="BW119" s="48"/>
      <c r="BX119" s="48"/>
      <c r="BY119" s="48"/>
      <c r="BZ119" s="48"/>
      <c r="CA119" s="48"/>
      <c r="CB119" s="48"/>
      <c r="CC119" s="48"/>
      <c r="CD119" s="48"/>
      <c r="CE119" s="48"/>
      <c r="CF119" s="48"/>
      <c r="CG119" s="48"/>
      <c r="CH119" s="48"/>
      <c r="CI119" s="48"/>
      <c r="CJ119" s="48"/>
      <c r="CK119" s="48"/>
      <c r="CL119" s="48"/>
      <c r="CM119" s="48"/>
      <c r="CN119" s="48"/>
      <c r="CO119" s="48"/>
      <c r="CP119" s="48"/>
      <c r="CQ119" s="48"/>
      <c r="CR119" s="48"/>
      <c r="CS119" s="48"/>
      <c r="CT119" s="48"/>
      <c r="CU119" s="48"/>
      <c r="CV119" s="48"/>
      <c r="CW119" s="48"/>
      <c r="CX119" s="48"/>
      <c r="CY119" s="48"/>
    </row>
    <row r="120" spans="1:103" x14ac:dyDescent="0.25">
      <c r="A120"/>
      <c r="B120"/>
      <c r="C120"/>
      <c r="D120"/>
      <c r="E120"/>
      <c r="F120"/>
      <c r="G120"/>
      <c r="H120"/>
      <c r="I120"/>
      <c r="J120"/>
      <c r="K120"/>
      <c r="L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 s="48"/>
      <c r="BB120" s="48"/>
      <c r="BC120" s="48"/>
      <c r="BD120" s="48"/>
      <c r="BE120" s="48"/>
      <c r="BF120" s="48"/>
      <c r="BG120" s="48"/>
      <c r="BH120" s="48"/>
      <c r="BI120" s="48"/>
      <c r="BJ120" s="48"/>
      <c r="BK120" s="48"/>
      <c r="BL120" s="48"/>
      <c r="BM120" s="48"/>
      <c r="BN120" s="48"/>
      <c r="BO120" s="48"/>
      <c r="BP120" s="48"/>
      <c r="BQ120" s="48"/>
      <c r="BR120" s="48"/>
      <c r="BS120" s="48"/>
      <c r="BT120" s="48"/>
      <c r="BU120" s="48"/>
      <c r="BV120" s="48"/>
      <c r="BW120" s="48"/>
      <c r="BX120" s="48"/>
      <c r="BY120" s="48"/>
      <c r="BZ120" s="48"/>
      <c r="CA120" s="48"/>
      <c r="CB120" s="48"/>
      <c r="CC120" s="48"/>
      <c r="CD120" s="48"/>
      <c r="CE120" s="48"/>
      <c r="CF120" s="48"/>
      <c r="CG120" s="48"/>
      <c r="CH120" s="48"/>
      <c r="CI120" s="48"/>
      <c r="CJ120" s="48"/>
      <c r="CK120" s="48"/>
      <c r="CL120" s="48"/>
      <c r="CM120" s="48"/>
      <c r="CN120" s="48"/>
      <c r="CO120" s="48"/>
      <c r="CP120" s="48"/>
      <c r="CQ120" s="48"/>
      <c r="CR120" s="48"/>
      <c r="CS120" s="48"/>
      <c r="CT120" s="48"/>
      <c r="CU120" s="48"/>
      <c r="CV120" s="48"/>
      <c r="CW120" s="48"/>
      <c r="CX120" s="48"/>
      <c r="CY120" s="48"/>
    </row>
    <row r="121" spans="1:103" x14ac:dyDescent="0.25">
      <c r="A121"/>
      <c r="B121"/>
      <c r="C121"/>
      <c r="D121"/>
      <c r="E121"/>
      <c r="F121"/>
      <c r="G121"/>
      <c r="H121"/>
      <c r="I121"/>
      <c r="J121"/>
      <c r="K121"/>
      <c r="L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 s="48"/>
      <c r="BB121" s="48"/>
      <c r="BC121" s="48"/>
      <c r="BD121" s="48"/>
      <c r="BE121" s="48"/>
      <c r="BF121" s="48"/>
      <c r="BG121" s="48"/>
      <c r="BH121" s="48"/>
      <c r="BI121" s="48"/>
      <c r="BJ121" s="48"/>
      <c r="BK121" s="48"/>
      <c r="BL121" s="48"/>
      <c r="BM121" s="48"/>
      <c r="BN121" s="48"/>
      <c r="BO121" s="48"/>
      <c r="BP121" s="48"/>
      <c r="BQ121" s="48"/>
      <c r="BR121" s="48"/>
      <c r="BS121" s="48"/>
      <c r="BT121" s="48"/>
      <c r="BU121" s="48"/>
      <c r="BV121" s="48"/>
      <c r="BW121" s="48"/>
      <c r="BX121" s="48"/>
      <c r="BY121" s="48"/>
      <c r="BZ121" s="48"/>
      <c r="CA121" s="48"/>
      <c r="CB121" s="48"/>
      <c r="CC121" s="48"/>
      <c r="CD121" s="48"/>
      <c r="CE121" s="48"/>
      <c r="CF121" s="48"/>
      <c r="CG121" s="48"/>
      <c r="CH121" s="48"/>
      <c r="CI121" s="48"/>
      <c r="CJ121" s="48"/>
      <c r="CK121" s="48"/>
      <c r="CL121" s="48"/>
      <c r="CM121" s="48"/>
      <c r="CN121" s="48"/>
      <c r="CO121" s="48"/>
      <c r="CP121" s="48"/>
      <c r="CQ121" s="48"/>
      <c r="CR121" s="48"/>
      <c r="CS121" s="48"/>
      <c r="CT121" s="48"/>
      <c r="CU121" s="48"/>
      <c r="CV121" s="48"/>
      <c r="CW121" s="48"/>
      <c r="CX121" s="48"/>
      <c r="CY121" s="48"/>
    </row>
    <row r="122" spans="1:103" x14ac:dyDescent="0.25">
      <c r="A122"/>
      <c r="B122"/>
      <c r="C122"/>
      <c r="D122"/>
      <c r="E122"/>
      <c r="F122"/>
      <c r="G122"/>
      <c r="H122"/>
      <c r="I122"/>
      <c r="J122"/>
      <c r="K122"/>
      <c r="L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 s="48"/>
      <c r="BB122" s="48"/>
      <c r="BC122" s="48"/>
      <c r="BD122" s="48"/>
      <c r="BE122" s="48"/>
      <c r="BF122" s="48"/>
      <c r="BG122" s="48"/>
      <c r="BH122" s="48"/>
      <c r="BI122" s="48"/>
      <c r="BJ122" s="48"/>
      <c r="BK122" s="48"/>
      <c r="BL122" s="48"/>
      <c r="BM122" s="48"/>
      <c r="BN122" s="48"/>
      <c r="BO122" s="48"/>
      <c r="BP122" s="48"/>
      <c r="BQ122" s="48"/>
      <c r="BR122" s="48"/>
      <c r="BS122" s="48"/>
      <c r="BT122" s="48"/>
      <c r="BU122" s="48"/>
      <c r="BV122" s="48"/>
      <c r="BW122" s="48"/>
      <c r="BX122" s="48"/>
      <c r="BY122" s="48"/>
      <c r="BZ122" s="48"/>
      <c r="CA122" s="48"/>
      <c r="CB122" s="48"/>
      <c r="CC122" s="48"/>
      <c r="CD122" s="48"/>
      <c r="CE122" s="48"/>
      <c r="CF122" s="48"/>
      <c r="CG122" s="48"/>
      <c r="CH122" s="48"/>
      <c r="CI122" s="48"/>
      <c r="CJ122" s="48"/>
      <c r="CK122" s="48"/>
      <c r="CL122" s="48"/>
      <c r="CM122" s="48"/>
      <c r="CN122" s="48"/>
      <c r="CO122" s="48"/>
      <c r="CP122" s="48"/>
      <c r="CQ122" s="48"/>
      <c r="CR122" s="48"/>
      <c r="CS122" s="48"/>
      <c r="CT122" s="48"/>
      <c r="CU122" s="48"/>
      <c r="CV122" s="48"/>
      <c r="CW122" s="48"/>
      <c r="CX122" s="48"/>
      <c r="CY122" s="48"/>
    </row>
    <row r="123" spans="1:103" x14ac:dyDescent="0.25">
      <c r="A123"/>
      <c r="B123"/>
      <c r="C123"/>
      <c r="D123"/>
      <c r="E123"/>
      <c r="F123"/>
      <c r="G123"/>
      <c r="H123"/>
      <c r="I123"/>
      <c r="J123"/>
      <c r="K123"/>
      <c r="L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 s="48"/>
      <c r="BB123" s="48"/>
      <c r="BC123" s="48"/>
      <c r="BD123" s="48"/>
      <c r="BE123" s="48"/>
      <c r="BF123" s="48"/>
      <c r="BG123" s="48"/>
      <c r="BH123" s="48"/>
      <c r="BI123" s="48"/>
      <c r="BJ123" s="48"/>
      <c r="BK123" s="48"/>
      <c r="BL123" s="48"/>
      <c r="BM123" s="48"/>
      <c r="BN123" s="48"/>
      <c r="BO123" s="48"/>
      <c r="BP123" s="48"/>
      <c r="BQ123" s="48"/>
      <c r="BR123" s="48"/>
      <c r="BS123" s="48"/>
      <c r="BT123" s="48"/>
      <c r="BU123" s="48"/>
      <c r="BV123" s="48"/>
      <c r="BW123" s="48"/>
      <c r="BX123" s="48"/>
      <c r="BY123" s="48"/>
      <c r="BZ123" s="48"/>
      <c r="CA123" s="48"/>
      <c r="CB123" s="48"/>
      <c r="CC123" s="48"/>
      <c r="CD123" s="48"/>
      <c r="CE123" s="48"/>
      <c r="CF123" s="48"/>
      <c r="CG123" s="48"/>
      <c r="CH123" s="48"/>
      <c r="CI123" s="48"/>
      <c r="CJ123" s="48"/>
      <c r="CK123" s="48"/>
      <c r="CL123" s="48"/>
      <c r="CM123" s="48"/>
      <c r="CN123" s="48"/>
      <c r="CO123" s="48"/>
      <c r="CP123" s="48"/>
      <c r="CQ123" s="48"/>
      <c r="CR123" s="48"/>
      <c r="CS123" s="48"/>
      <c r="CT123" s="48"/>
      <c r="CU123" s="48"/>
      <c r="CV123" s="48"/>
      <c r="CW123" s="48"/>
      <c r="CX123" s="48"/>
      <c r="CY123" s="48"/>
    </row>
    <row r="124" spans="1:103" x14ac:dyDescent="0.25">
      <c r="A124"/>
      <c r="B124"/>
      <c r="C124"/>
      <c r="D124"/>
      <c r="E124"/>
      <c r="F124"/>
      <c r="G124"/>
      <c r="H124"/>
      <c r="I124"/>
      <c r="J124"/>
      <c r="K124"/>
      <c r="L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 s="48"/>
      <c r="BB124" s="48"/>
      <c r="BC124" s="48"/>
      <c r="BD124" s="48"/>
      <c r="BE124" s="48"/>
      <c r="BF124" s="48"/>
      <c r="BG124" s="48"/>
      <c r="BH124" s="48"/>
      <c r="BI124" s="48"/>
      <c r="BJ124" s="48"/>
      <c r="BK124" s="48"/>
      <c r="BL124" s="48"/>
      <c r="BM124" s="48"/>
      <c r="BN124" s="48"/>
      <c r="BO124" s="48"/>
      <c r="BP124" s="48"/>
      <c r="BQ124" s="48"/>
      <c r="BR124" s="48"/>
      <c r="BS124" s="48"/>
      <c r="BT124" s="48"/>
      <c r="BU124" s="48"/>
      <c r="BV124" s="48"/>
      <c r="BW124" s="48"/>
      <c r="BX124" s="48"/>
      <c r="BY124" s="48"/>
      <c r="BZ124" s="48"/>
      <c r="CA124" s="48"/>
      <c r="CB124" s="48"/>
      <c r="CC124" s="48"/>
      <c r="CD124" s="48"/>
      <c r="CE124" s="48"/>
      <c r="CF124" s="48"/>
      <c r="CG124" s="48"/>
      <c r="CH124" s="48"/>
      <c r="CI124" s="48"/>
      <c r="CJ124" s="48"/>
      <c r="CK124" s="48"/>
      <c r="CL124" s="48"/>
      <c r="CM124" s="48"/>
      <c r="CN124" s="48"/>
      <c r="CO124" s="48"/>
      <c r="CP124" s="48"/>
      <c r="CQ124" s="48"/>
      <c r="CR124" s="48"/>
      <c r="CS124" s="48"/>
      <c r="CT124" s="48"/>
      <c r="CU124" s="48"/>
      <c r="CV124" s="48"/>
      <c r="CW124" s="48"/>
      <c r="CX124" s="48"/>
      <c r="CY124" s="48"/>
    </row>
    <row r="125" spans="1:103" x14ac:dyDescent="0.25">
      <c r="A125"/>
      <c r="B125"/>
      <c r="C125"/>
      <c r="D125"/>
      <c r="E125"/>
      <c r="F125"/>
      <c r="G125"/>
      <c r="H125"/>
      <c r="I125"/>
      <c r="J125"/>
      <c r="K125"/>
      <c r="L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 s="48"/>
      <c r="BB125" s="48"/>
      <c r="BC125" s="48"/>
      <c r="BD125" s="48"/>
      <c r="BE125" s="48"/>
      <c r="BF125" s="48"/>
      <c r="BG125" s="48"/>
      <c r="BH125" s="48"/>
      <c r="BI125" s="48"/>
      <c r="BJ125" s="48"/>
      <c r="BK125" s="48"/>
      <c r="BL125" s="48"/>
      <c r="BM125" s="48"/>
      <c r="BN125" s="48"/>
      <c r="BO125" s="48"/>
      <c r="BP125" s="48"/>
      <c r="BQ125" s="48"/>
      <c r="BR125" s="48"/>
      <c r="BS125" s="48"/>
      <c r="BT125" s="48"/>
      <c r="BU125" s="48"/>
      <c r="BV125" s="48"/>
      <c r="BW125" s="48"/>
      <c r="BX125" s="48"/>
      <c r="BY125" s="48"/>
      <c r="BZ125" s="48"/>
      <c r="CA125" s="48"/>
      <c r="CB125" s="48"/>
      <c r="CC125" s="48"/>
      <c r="CD125" s="48"/>
      <c r="CE125" s="48"/>
      <c r="CF125" s="48"/>
      <c r="CG125" s="48"/>
      <c r="CH125" s="48"/>
      <c r="CI125" s="48"/>
      <c r="CJ125" s="48"/>
      <c r="CK125" s="48"/>
      <c r="CL125" s="48"/>
      <c r="CM125" s="48"/>
      <c r="CN125" s="48"/>
      <c r="CO125" s="48"/>
      <c r="CP125" s="48"/>
      <c r="CQ125" s="48"/>
      <c r="CR125" s="48"/>
      <c r="CS125" s="48"/>
      <c r="CT125" s="48"/>
      <c r="CU125" s="48"/>
      <c r="CV125" s="48"/>
      <c r="CW125" s="48"/>
      <c r="CX125" s="48"/>
      <c r="CY125" s="48"/>
    </row>
    <row r="126" spans="1:103" x14ac:dyDescent="0.25">
      <c r="A126"/>
      <c r="B126"/>
      <c r="C126"/>
      <c r="D126"/>
      <c r="E126"/>
      <c r="F126"/>
      <c r="G126"/>
      <c r="H126"/>
      <c r="I126"/>
      <c r="J126"/>
      <c r="K126"/>
      <c r="L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 s="48"/>
      <c r="BB126" s="48"/>
      <c r="BC126" s="48"/>
      <c r="BD126" s="48"/>
      <c r="BE126" s="48"/>
      <c r="BF126" s="48"/>
      <c r="BG126" s="48"/>
      <c r="BH126" s="48"/>
      <c r="BI126" s="48"/>
      <c r="BJ126" s="48"/>
      <c r="BK126" s="48"/>
      <c r="BL126" s="48"/>
      <c r="BM126" s="48"/>
      <c r="BN126" s="48"/>
      <c r="BO126" s="48"/>
      <c r="BP126" s="48"/>
      <c r="BQ126" s="48"/>
      <c r="BR126" s="48"/>
      <c r="BS126" s="48"/>
      <c r="BT126" s="48"/>
      <c r="BU126" s="48"/>
      <c r="BV126" s="48"/>
      <c r="BW126" s="48"/>
      <c r="BX126" s="48"/>
      <c r="BY126" s="48"/>
      <c r="BZ126" s="48"/>
      <c r="CA126" s="48"/>
      <c r="CB126" s="48"/>
      <c r="CC126" s="48"/>
      <c r="CD126" s="48"/>
      <c r="CE126" s="48"/>
      <c r="CF126" s="48"/>
      <c r="CG126" s="48"/>
      <c r="CH126" s="48"/>
      <c r="CI126" s="48"/>
      <c r="CJ126" s="48"/>
      <c r="CK126" s="48"/>
      <c r="CL126" s="48"/>
      <c r="CM126" s="48"/>
      <c r="CN126" s="48"/>
      <c r="CO126" s="48"/>
      <c r="CP126" s="48"/>
      <c r="CQ126" s="48"/>
      <c r="CR126" s="48"/>
      <c r="CS126" s="48"/>
      <c r="CT126" s="48"/>
      <c r="CU126" s="48"/>
      <c r="CV126" s="48"/>
      <c r="CW126" s="48"/>
      <c r="CX126" s="48"/>
      <c r="CY126" s="48"/>
    </row>
    <row r="127" spans="1:103" x14ac:dyDescent="0.25">
      <c r="A127"/>
      <c r="B127"/>
      <c r="C127"/>
      <c r="D127"/>
      <c r="E127"/>
      <c r="F127"/>
      <c r="G127"/>
      <c r="H127"/>
      <c r="I127"/>
      <c r="J127"/>
      <c r="K127"/>
      <c r="L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 s="48"/>
      <c r="BB127" s="48"/>
      <c r="BC127" s="48"/>
      <c r="BD127" s="48"/>
      <c r="BE127" s="48"/>
      <c r="BF127" s="48"/>
      <c r="BG127" s="48"/>
      <c r="BH127" s="48"/>
      <c r="BI127" s="48"/>
      <c r="BJ127" s="48"/>
      <c r="BK127" s="48"/>
      <c r="BL127" s="48"/>
      <c r="BM127" s="48"/>
      <c r="BN127" s="48"/>
      <c r="BO127" s="48"/>
      <c r="BP127" s="48"/>
      <c r="BQ127" s="48"/>
      <c r="BR127" s="48"/>
      <c r="BS127" s="48"/>
      <c r="BT127" s="48"/>
      <c r="BU127" s="48"/>
      <c r="BV127" s="48"/>
      <c r="BW127" s="48"/>
      <c r="BX127" s="48"/>
      <c r="BY127" s="48"/>
      <c r="BZ127" s="48"/>
      <c r="CA127" s="48"/>
      <c r="CB127" s="48"/>
      <c r="CC127" s="48"/>
      <c r="CD127" s="48"/>
      <c r="CE127" s="48"/>
      <c r="CF127" s="48"/>
      <c r="CG127" s="48"/>
      <c r="CH127" s="48"/>
      <c r="CI127" s="48"/>
      <c r="CJ127" s="48"/>
      <c r="CK127" s="48"/>
      <c r="CL127" s="48"/>
      <c r="CM127" s="48"/>
      <c r="CN127" s="48"/>
      <c r="CO127" s="48"/>
      <c r="CP127" s="48"/>
      <c r="CQ127" s="48"/>
      <c r="CR127" s="48"/>
      <c r="CS127" s="48"/>
      <c r="CT127" s="48"/>
      <c r="CU127" s="48"/>
      <c r="CV127" s="48"/>
      <c r="CW127" s="48"/>
      <c r="CX127" s="48"/>
      <c r="CY127" s="48"/>
    </row>
    <row r="128" spans="1:103" x14ac:dyDescent="0.25">
      <c r="A128"/>
      <c r="B128"/>
      <c r="C128"/>
      <c r="D128"/>
      <c r="E128"/>
      <c r="F128"/>
      <c r="G128"/>
      <c r="H128"/>
      <c r="I128"/>
      <c r="J128"/>
      <c r="K128"/>
      <c r="L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 s="48"/>
      <c r="BB128" s="48"/>
      <c r="BC128" s="48"/>
      <c r="BD128" s="48"/>
      <c r="BE128" s="48"/>
      <c r="BF128" s="48"/>
      <c r="BG128" s="48"/>
      <c r="BH128" s="48"/>
      <c r="BI128" s="48"/>
      <c r="BJ128" s="48"/>
      <c r="BK128" s="48"/>
      <c r="BL128" s="48"/>
      <c r="BM128" s="48"/>
      <c r="BN128" s="48"/>
      <c r="BO128" s="48"/>
      <c r="BP128" s="48"/>
      <c r="BQ128" s="48"/>
      <c r="BR128" s="48"/>
      <c r="BS128" s="48"/>
      <c r="BT128" s="48"/>
      <c r="BU128" s="48"/>
      <c r="BV128" s="48"/>
      <c r="BW128" s="48"/>
      <c r="BX128" s="48"/>
      <c r="BY128" s="48"/>
      <c r="BZ128" s="48"/>
      <c r="CA128" s="48"/>
      <c r="CB128" s="48"/>
      <c r="CC128" s="48"/>
      <c r="CD128" s="48"/>
      <c r="CE128" s="48"/>
      <c r="CF128" s="48"/>
      <c r="CG128" s="48"/>
      <c r="CH128" s="48"/>
      <c r="CI128" s="48"/>
      <c r="CJ128" s="48"/>
      <c r="CK128" s="48"/>
      <c r="CL128" s="48"/>
      <c r="CM128" s="48"/>
      <c r="CN128" s="48"/>
      <c r="CO128" s="48"/>
      <c r="CP128" s="48"/>
      <c r="CQ128" s="48"/>
      <c r="CR128" s="48"/>
      <c r="CS128" s="48"/>
      <c r="CT128" s="48"/>
      <c r="CU128" s="48"/>
      <c r="CV128" s="48"/>
      <c r="CW128" s="48"/>
      <c r="CX128" s="48"/>
      <c r="CY128" s="48"/>
    </row>
    <row r="129" spans="1:103" x14ac:dyDescent="0.25">
      <c r="A129"/>
      <c r="B129"/>
      <c r="C129"/>
      <c r="D129"/>
      <c r="E129"/>
      <c r="F129"/>
      <c r="G129"/>
      <c r="H129"/>
      <c r="I129"/>
      <c r="J129"/>
      <c r="K129"/>
      <c r="L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 s="48"/>
      <c r="BB129" s="48"/>
      <c r="BC129" s="48"/>
      <c r="BD129" s="48"/>
      <c r="BE129" s="48"/>
      <c r="BF129" s="48"/>
      <c r="BG129" s="48"/>
      <c r="BH129" s="48"/>
      <c r="BI129" s="48"/>
      <c r="BJ129" s="48"/>
      <c r="BK129" s="48"/>
      <c r="BL129" s="48"/>
      <c r="BM129" s="48"/>
      <c r="BN129" s="48"/>
      <c r="BO129" s="48"/>
      <c r="BP129" s="48"/>
      <c r="BQ129" s="48"/>
      <c r="BR129" s="48"/>
      <c r="BS129" s="48"/>
      <c r="BT129" s="48"/>
      <c r="BU129" s="48"/>
      <c r="BV129" s="48"/>
      <c r="BW129" s="48"/>
      <c r="BX129" s="48"/>
      <c r="BY129" s="48"/>
      <c r="BZ129" s="48"/>
      <c r="CA129" s="48"/>
      <c r="CB129" s="48"/>
      <c r="CC129" s="48"/>
      <c r="CD129" s="48"/>
      <c r="CE129" s="48"/>
      <c r="CF129" s="48"/>
      <c r="CG129" s="48"/>
      <c r="CH129" s="48"/>
      <c r="CI129" s="48"/>
      <c r="CJ129" s="48"/>
      <c r="CK129" s="48"/>
      <c r="CL129" s="48"/>
      <c r="CM129" s="48"/>
      <c r="CN129" s="48"/>
      <c r="CO129" s="48"/>
      <c r="CP129" s="48"/>
      <c r="CQ129" s="48"/>
      <c r="CR129" s="48"/>
      <c r="CS129" s="48"/>
      <c r="CT129" s="48"/>
      <c r="CU129" s="48"/>
      <c r="CV129" s="48"/>
      <c r="CW129" s="48"/>
      <c r="CX129" s="48"/>
      <c r="CY129" s="48"/>
    </row>
    <row r="130" spans="1:103" x14ac:dyDescent="0.25">
      <c r="A130"/>
      <c r="B130"/>
      <c r="C130"/>
      <c r="D130"/>
      <c r="E130"/>
      <c r="F130"/>
      <c r="G130"/>
      <c r="H130"/>
      <c r="I130"/>
      <c r="J130"/>
      <c r="K130"/>
      <c r="L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 s="48"/>
      <c r="BB130" s="48"/>
      <c r="BC130" s="48"/>
      <c r="BD130" s="48"/>
      <c r="BE130" s="48"/>
      <c r="BF130" s="48"/>
      <c r="BG130" s="48"/>
      <c r="BH130" s="48"/>
      <c r="BI130" s="48"/>
      <c r="BJ130" s="48"/>
      <c r="BK130" s="48"/>
      <c r="BL130" s="48"/>
      <c r="BM130" s="48"/>
      <c r="BN130" s="48"/>
      <c r="BO130" s="48"/>
      <c r="BP130" s="48"/>
      <c r="BQ130" s="48"/>
      <c r="BR130" s="48"/>
      <c r="BS130" s="48"/>
      <c r="BT130" s="48"/>
      <c r="BU130" s="48"/>
      <c r="BV130" s="48"/>
      <c r="BW130" s="48"/>
      <c r="BX130" s="48"/>
      <c r="BY130" s="48"/>
      <c r="BZ130" s="48"/>
      <c r="CA130" s="48"/>
      <c r="CB130" s="48"/>
      <c r="CC130" s="48"/>
      <c r="CD130" s="48"/>
      <c r="CE130" s="48"/>
      <c r="CF130" s="48"/>
      <c r="CG130" s="48"/>
      <c r="CH130" s="48"/>
      <c r="CI130" s="48"/>
      <c r="CJ130" s="48"/>
      <c r="CK130" s="48"/>
      <c r="CL130" s="48"/>
      <c r="CM130" s="48"/>
      <c r="CN130" s="48"/>
      <c r="CO130" s="48"/>
      <c r="CP130" s="48"/>
      <c r="CQ130" s="48"/>
      <c r="CR130" s="48"/>
      <c r="CS130" s="48"/>
      <c r="CT130" s="48"/>
      <c r="CU130" s="48"/>
      <c r="CV130" s="48"/>
      <c r="CW130" s="48"/>
      <c r="CX130" s="48"/>
      <c r="CY130" s="48"/>
    </row>
    <row r="131" spans="1:103" x14ac:dyDescent="0.25">
      <c r="A131"/>
      <c r="B131"/>
      <c r="C131"/>
      <c r="D131"/>
      <c r="E131"/>
      <c r="F131"/>
      <c r="G131"/>
      <c r="H131"/>
      <c r="I131"/>
      <c r="J131"/>
      <c r="K131"/>
      <c r="L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 s="48"/>
      <c r="BB131" s="48"/>
      <c r="BC131" s="48"/>
      <c r="BD131" s="48"/>
      <c r="BE131" s="48"/>
      <c r="BF131" s="48"/>
      <c r="BG131" s="48"/>
      <c r="BH131" s="48"/>
      <c r="BI131" s="48"/>
      <c r="BJ131" s="48"/>
      <c r="BK131" s="48"/>
      <c r="BL131" s="48"/>
      <c r="BM131" s="48"/>
      <c r="BN131" s="48"/>
      <c r="BO131" s="48"/>
      <c r="BP131" s="48"/>
      <c r="BQ131" s="48"/>
      <c r="BR131" s="48"/>
      <c r="BS131" s="48"/>
      <c r="BT131" s="48"/>
      <c r="BU131" s="48"/>
      <c r="BV131" s="48"/>
      <c r="BW131" s="48"/>
      <c r="BX131" s="48"/>
      <c r="BY131" s="48"/>
      <c r="BZ131" s="48"/>
      <c r="CA131" s="48"/>
      <c r="CB131" s="48"/>
      <c r="CC131" s="48"/>
      <c r="CD131" s="48"/>
      <c r="CE131" s="48"/>
      <c r="CF131" s="48"/>
      <c r="CG131" s="48"/>
      <c r="CH131" s="48"/>
      <c r="CI131" s="48"/>
      <c r="CJ131" s="48"/>
      <c r="CK131" s="48"/>
      <c r="CL131" s="48"/>
      <c r="CM131" s="48"/>
      <c r="CN131" s="48"/>
      <c r="CO131" s="48"/>
      <c r="CP131" s="48"/>
      <c r="CQ131" s="48"/>
      <c r="CR131" s="48"/>
      <c r="CS131" s="48"/>
      <c r="CT131" s="48"/>
      <c r="CU131" s="48"/>
      <c r="CV131" s="48"/>
      <c r="CW131" s="48"/>
      <c r="CX131" s="48"/>
      <c r="CY131" s="48"/>
    </row>
    <row r="132" spans="1:103" x14ac:dyDescent="0.25">
      <c r="A132"/>
      <c r="B132"/>
      <c r="C132"/>
      <c r="D132"/>
      <c r="E132"/>
      <c r="F132"/>
      <c r="G132"/>
      <c r="H132"/>
      <c r="I132"/>
      <c r="J132"/>
      <c r="K132"/>
      <c r="L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 s="48"/>
      <c r="BB132" s="48"/>
      <c r="BC132" s="48"/>
      <c r="BD132" s="48"/>
      <c r="BE132" s="48"/>
      <c r="BF132" s="48"/>
      <c r="BG132" s="48"/>
      <c r="BH132" s="48"/>
      <c r="BI132" s="48"/>
      <c r="BJ132" s="48"/>
      <c r="BK132" s="48"/>
      <c r="BL132" s="48"/>
      <c r="BM132" s="48"/>
      <c r="BN132" s="48"/>
      <c r="BO132" s="48"/>
      <c r="BP132" s="48"/>
      <c r="BQ132" s="48"/>
      <c r="BR132" s="48"/>
      <c r="BS132" s="48"/>
      <c r="BT132" s="48"/>
      <c r="BU132" s="48"/>
      <c r="BV132" s="48"/>
      <c r="BW132" s="48"/>
      <c r="BX132" s="48"/>
      <c r="BY132" s="48"/>
      <c r="BZ132" s="48"/>
      <c r="CA132" s="48"/>
      <c r="CB132" s="48"/>
      <c r="CC132" s="48"/>
      <c r="CD132" s="48"/>
      <c r="CE132" s="48"/>
      <c r="CF132" s="48"/>
      <c r="CG132" s="48"/>
      <c r="CH132" s="48"/>
      <c r="CI132" s="48"/>
      <c r="CJ132" s="48"/>
      <c r="CK132" s="48"/>
      <c r="CL132" s="48"/>
      <c r="CM132" s="48"/>
      <c r="CN132" s="48"/>
      <c r="CO132" s="48"/>
      <c r="CP132" s="48"/>
      <c r="CQ132" s="48"/>
      <c r="CR132" s="48"/>
      <c r="CS132" s="48"/>
      <c r="CT132" s="48"/>
      <c r="CU132" s="48"/>
      <c r="CV132" s="48"/>
      <c r="CW132" s="48"/>
      <c r="CX132" s="48"/>
      <c r="CY132" s="48"/>
    </row>
    <row r="133" spans="1:103" x14ac:dyDescent="0.25">
      <c r="A133"/>
      <c r="B133"/>
      <c r="C133"/>
      <c r="D133"/>
      <c r="E133"/>
      <c r="F133"/>
      <c r="G133"/>
      <c r="H133"/>
      <c r="I133"/>
      <c r="J133"/>
      <c r="K133"/>
      <c r="L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 s="48"/>
      <c r="BB133" s="48"/>
      <c r="BC133" s="48"/>
      <c r="BD133" s="48"/>
      <c r="BE133" s="48"/>
      <c r="BF133" s="48"/>
      <c r="BG133" s="48"/>
      <c r="BH133" s="48"/>
      <c r="BI133" s="48"/>
      <c r="BJ133" s="48"/>
      <c r="BK133" s="48"/>
      <c r="BL133" s="48"/>
      <c r="BM133" s="48"/>
      <c r="BN133" s="48"/>
      <c r="BO133" s="48"/>
      <c r="BP133" s="48"/>
      <c r="BQ133" s="48"/>
      <c r="BR133" s="48"/>
      <c r="BS133" s="48"/>
      <c r="BT133" s="48"/>
      <c r="BU133" s="48"/>
      <c r="BV133" s="48"/>
      <c r="BW133" s="48"/>
      <c r="BX133" s="48"/>
      <c r="BY133" s="48"/>
      <c r="BZ133" s="48"/>
      <c r="CA133" s="48"/>
      <c r="CB133" s="48"/>
      <c r="CC133" s="48"/>
      <c r="CD133" s="48"/>
      <c r="CE133" s="48"/>
      <c r="CF133" s="48"/>
      <c r="CG133" s="48"/>
      <c r="CH133" s="48"/>
      <c r="CI133" s="48"/>
      <c r="CJ133" s="48"/>
      <c r="CK133" s="48"/>
      <c r="CL133" s="48"/>
      <c r="CM133" s="48"/>
      <c r="CN133" s="48"/>
      <c r="CO133" s="48"/>
      <c r="CP133" s="48"/>
      <c r="CQ133" s="48"/>
      <c r="CR133" s="48"/>
      <c r="CS133" s="48"/>
      <c r="CT133" s="48"/>
      <c r="CU133" s="48"/>
      <c r="CV133" s="48"/>
      <c r="CW133" s="48"/>
      <c r="CX133" s="48"/>
      <c r="CY133" s="48"/>
    </row>
    <row r="134" spans="1:103" x14ac:dyDescent="0.25">
      <c r="A134"/>
      <c r="B134"/>
      <c r="C134"/>
      <c r="D134"/>
      <c r="E134"/>
      <c r="F134"/>
      <c r="G134"/>
      <c r="H134"/>
      <c r="I134"/>
      <c r="J134"/>
      <c r="K134"/>
      <c r="L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 s="48"/>
      <c r="BB134" s="48"/>
      <c r="BC134" s="48"/>
      <c r="BD134" s="48"/>
      <c r="BE134" s="48"/>
      <c r="BF134" s="48"/>
      <c r="BG134" s="48"/>
      <c r="BH134" s="48"/>
      <c r="BI134" s="48"/>
      <c r="BJ134" s="48"/>
      <c r="BK134" s="48"/>
      <c r="BL134" s="48"/>
      <c r="BM134" s="48"/>
      <c r="BN134" s="48"/>
      <c r="BO134" s="48"/>
      <c r="BP134" s="48"/>
      <c r="BQ134" s="48"/>
      <c r="BR134" s="48"/>
      <c r="BS134" s="48"/>
      <c r="BT134" s="48"/>
      <c r="BU134" s="48"/>
      <c r="BV134" s="48"/>
      <c r="BW134" s="48"/>
      <c r="BX134" s="48"/>
      <c r="BY134" s="48"/>
      <c r="BZ134" s="48"/>
      <c r="CA134" s="48"/>
      <c r="CB134" s="48"/>
      <c r="CC134" s="48"/>
      <c r="CD134" s="48"/>
      <c r="CE134" s="48"/>
      <c r="CF134" s="48"/>
      <c r="CG134" s="48"/>
      <c r="CH134" s="48"/>
      <c r="CI134" s="48"/>
      <c r="CJ134" s="48"/>
      <c r="CK134" s="48"/>
      <c r="CL134" s="48"/>
      <c r="CM134" s="48"/>
      <c r="CN134" s="48"/>
      <c r="CO134" s="48"/>
      <c r="CP134" s="48"/>
      <c r="CQ134" s="48"/>
      <c r="CR134" s="48"/>
      <c r="CS134" s="48"/>
      <c r="CT134" s="48"/>
      <c r="CU134" s="48"/>
      <c r="CV134" s="48"/>
      <c r="CW134" s="48"/>
      <c r="CX134" s="48"/>
      <c r="CY134" s="48"/>
    </row>
    <row r="135" spans="1:103" x14ac:dyDescent="0.25">
      <c r="A135"/>
      <c r="B135"/>
      <c r="C135"/>
      <c r="D135"/>
      <c r="E135"/>
      <c r="F135"/>
      <c r="G135"/>
      <c r="H135"/>
      <c r="I135"/>
      <c r="J135"/>
      <c r="K135"/>
      <c r="L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 s="48"/>
      <c r="BB135" s="48"/>
      <c r="BC135" s="48"/>
      <c r="BD135" s="48"/>
      <c r="BE135" s="48"/>
      <c r="BF135" s="48"/>
      <c r="BG135" s="48"/>
      <c r="BH135" s="48"/>
      <c r="BI135" s="48"/>
      <c r="BJ135" s="48"/>
      <c r="BK135" s="48"/>
      <c r="BL135" s="48"/>
      <c r="BM135" s="48"/>
      <c r="BN135" s="48"/>
      <c r="BO135" s="48"/>
      <c r="BP135" s="48"/>
      <c r="BQ135" s="48"/>
      <c r="BR135" s="48"/>
      <c r="BS135" s="48"/>
      <c r="BT135" s="48"/>
      <c r="BU135" s="48"/>
      <c r="BV135" s="48"/>
      <c r="BW135" s="48"/>
      <c r="BX135" s="48"/>
      <c r="BY135" s="48"/>
      <c r="BZ135" s="48"/>
      <c r="CA135" s="48"/>
      <c r="CB135" s="48"/>
      <c r="CC135" s="48"/>
      <c r="CD135" s="48"/>
      <c r="CE135" s="48"/>
      <c r="CF135" s="48"/>
      <c r="CG135" s="48"/>
      <c r="CH135" s="48"/>
      <c r="CI135" s="48"/>
      <c r="CJ135" s="48"/>
      <c r="CK135" s="48"/>
      <c r="CL135" s="48"/>
      <c r="CM135" s="48"/>
      <c r="CN135" s="48"/>
      <c r="CO135" s="48"/>
      <c r="CP135" s="48"/>
      <c r="CQ135" s="48"/>
      <c r="CR135" s="48"/>
      <c r="CS135" s="48"/>
      <c r="CT135" s="48"/>
      <c r="CU135" s="48"/>
      <c r="CV135" s="48"/>
      <c r="CW135" s="48"/>
      <c r="CX135" s="48"/>
      <c r="CY135" s="48"/>
    </row>
    <row r="136" spans="1:103" x14ac:dyDescent="0.25">
      <c r="A136"/>
      <c r="B136"/>
      <c r="C136"/>
      <c r="D136"/>
      <c r="E136"/>
      <c r="F136"/>
      <c r="G136"/>
      <c r="H136"/>
      <c r="I136"/>
      <c r="J136"/>
      <c r="K136"/>
      <c r="L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 s="48"/>
      <c r="BB136" s="48"/>
      <c r="BC136" s="48"/>
      <c r="BD136" s="48"/>
      <c r="BE136" s="48"/>
      <c r="BF136" s="48"/>
      <c r="BG136" s="48"/>
      <c r="BH136" s="48"/>
      <c r="BI136" s="48"/>
      <c r="BJ136" s="48"/>
      <c r="BK136" s="48"/>
      <c r="BL136" s="48"/>
      <c r="BM136" s="48"/>
      <c r="BN136" s="48"/>
      <c r="BO136" s="48"/>
      <c r="BP136" s="48"/>
      <c r="BQ136" s="48"/>
      <c r="BR136" s="48"/>
      <c r="BS136" s="48"/>
      <c r="BT136" s="48"/>
      <c r="BU136" s="48"/>
      <c r="BV136" s="48"/>
      <c r="BW136" s="48"/>
      <c r="BX136" s="48"/>
      <c r="BY136" s="48"/>
      <c r="BZ136" s="48"/>
      <c r="CA136" s="48"/>
      <c r="CB136" s="48"/>
      <c r="CC136" s="48"/>
      <c r="CD136" s="48"/>
      <c r="CE136" s="48"/>
      <c r="CF136" s="48"/>
      <c r="CG136" s="48"/>
      <c r="CH136" s="48"/>
      <c r="CI136" s="48"/>
      <c r="CJ136" s="48"/>
      <c r="CK136" s="48"/>
      <c r="CL136" s="48"/>
      <c r="CM136" s="48"/>
      <c r="CN136" s="48"/>
      <c r="CO136" s="48"/>
      <c r="CP136" s="48"/>
      <c r="CQ136" s="48"/>
      <c r="CR136" s="48"/>
      <c r="CS136" s="48"/>
      <c r="CT136" s="48"/>
      <c r="CU136" s="48"/>
      <c r="CV136" s="48"/>
      <c r="CW136" s="48"/>
      <c r="CX136" s="48"/>
      <c r="CY136" s="48"/>
    </row>
    <row r="137" spans="1:103" x14ac:dyDescent="0.25">
      <c r="A137"/>
      <c r="B137"/>
      <c r="C137"/>
      <c r="D137"/>
      <c r="E137"/>
      <c r="F137"/>
      <c r="G137"/>
      <c r="H137"/>
      <c r="I137"/>
      <c r="J137"/>
      <c r="K137"/>
      <c r="L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 s="48"/>
      <c r="BB137" s="48"/>
      <c r="BC137" s="48"/>
      <c r="BD137" s="48"/>
      <c r="BE137" s="48"/>
      <c r="BF137" s="48"/>
      <c r="BG137" s="48"/>
      <c r="BH137" s="48"/>
      <c r="BI137" s="48"/>
      <c r="BJ137" s="48"/>
      <c r="BK137" s="48"/>
      <c r="BL137" s="48"/>
      <c r="BM137" s="48"/>
      <c r="BN137" s="48"/>
      <c r="BO137" s="48"/>
      <c r="BP137" s="48"/>
      <c r="BQ137" s="48"/>
      <c r="BR137" s="48"/>
      <c r="BS137" s="48"/>
      <c r="BT137" s="48"/>
      <c r="BU137" s="48"/>
      <c r="BV137" s="48"/>
      <c r="BW137" s="48"/>
      <c r="BX137" s="48"/>
      <c r="BY137" s="48"/>
      <c r="BZ137" s="48"/>
      <c r="CA137" s="48"/>
      <c r="CB137" s="48"/>
      <c r="CC137" s="48"/>
      <c r="CD137" s="48"/>
      <c r="CE137" s="48"/>
      <c r="CF137" s="48"/>
      <c r="CG137" s="48"/>
      <c r="CH137" s="48"/>
      <c r="CI137" s="48"/>
      <c r="CJ137" s="48"/>
      <c r="CK137" s="48"/>
      <c r="CL137" s="48"/>
      <c r="CM137" s="48"/>
      <c r="CN137" s="48"/>
      <c r="CO137" s="48"/>
      <c r="CP137" s="48"/>
      <c r="CQ137" s="48"/>
      <c r="CR137" s="48"/>
      <c r="CS137" s="48"/>
      <c r="CT137" s="48"/>
      <c r="CU137" s="48"/>
      <c r="CV137" s="48"/>
      <c r="CW137" s="48"/>
      <c r="CX137" s="48"/>
      <c r="CY137" s="48"/>
    </row>
    <row r="138" spans="1:103" x14ac:dyDescent="0.25">
      <c r="A138"/>
      <c r="B138"/>
      <c r="C138"/>
      <c r="D138"/>
      <c r="E138"/>
      <c r="F138"/>
      <c r="G138"/>
      <c r="H138"/>
      <c r="I138"/>
      <c r="J138"/>
      <c r="K138"/>
      <c r="L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 s="48"/>
      <c r="BB138" s="48"/>
      <c r="BC138" s="48"/>
      <c r="BD138" s="48"/>
      <c r="BE138" s="48"/>
      <c r="BF138" s="48"/>
      <c r="BG138" s="48"/>
      <c r="BH138" s="48"/>
      <c r="BI138" s="48"/>
      <c r="BJ138" s="48"/>
      <c r="BK138" s="48"/>
      <c r="BL138" s="48"/>
      <c r="BM138" s="48"/>
      <c r="BN138" s="48"/>
      <c r="BO138" s="48"/>
      <c r="BP138" s="48"/>
      <c r="BQ138" s="48"/>
      <c r="BR138" s="48"/>
      <c r="BS138" s="48"/>
      <c r="BT138" s="48"/>
      <c r="BU138" s="48"/>
      <c r="BV138" s="48"/>
      <c r="BW138" s="48"/>
      <c r="BX138" s="48"/>
      <c r="BY138" s="48"/>
      <c r="BZ138" s="48"/>
      <c r="CA138" s="48"/>
      <c r="CB138" s="48"/>
      <c r="CC138" s="48"/>
      <c r="CD138" s="48"/>
      <c r="CE138" s="48"/>
      <c r="CF138" s="48"/>
      <c r="CG138" s="48"/>
      <c r="CH138" s="48"/>
      <c r="CI138" s="48"/>
      <c r="CJ138" s="48"/>
      <c r="CK138" s="48"/>
      <c r="CL138" s="48"/>
      <c r="CM138" s="48"/>
      <c r="CN138" s="48"/>
      <c r="CO138" s="48"/>
      <c r="CP138" s="48"/>
      <c r="CQ138" s="48"/>
      <c r="CR138" s="48"/>
      <c r="CS138" s="48"/>
      <c r="CT138" s="48"/>
      <c r="CU138" s="48"/>
      <c r="CV138" s="48"/>
      <c r="CW138" s="48"/>
      <c r="CX138" s="48"/>
      <c r="CY138" s="48"/>
    </row>
    <row r="139" spans="1:103" x14ac:dyDescent="0.25">
      <c r="A139"/>
      <c r="B139"/>
      <c r="C139"/>
      <c r="D139"/>
      <c r="E139"/>
      <c r="F139"/>
      <c r="G139"/>
      <c r="H139"/>
      <c r="I139"/>
      <c r="J139"/>
      <c r="K139"/>
      <c r="L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 s="48"/>
      <c r="BB139" s="48"/>
      <c r="BC139" s="48"/>
      <c r="BD139" s="48"/>
      <c r="BE139" s="48"/>
      <c r="BF139" s="48"/>
      <c r="BG139" s="48"/>
      <c r="BH139" s="48"/>
      <c r="BI139" s="48"/>
      <c r="BJ139" s="48"/>
      <c r="BK139" s="48"/>
      <c r="BL139" s="48"/>
      <c r="BM139" s="48"/>
      <c r="BN139" s="48"/>
      <c r="BO139" s="48"/>
      <c r="BP139" s="48"/>
      <c r="BQ139" s="48"/>
      <c r="BR139" s="48"/>
      <c r="BS139" s="48"/>
      <c r="BT139" s="48"/>
      <c r="BU139" s="48"/>
      <c r="BV139" s="48"/>
      <c r="BW139" s="48"/>
      <c r="BX139" s="48"/>
      <c r="BY139" s="48"/>
      <c r="BZ139" s="48"/>
      <c r="CA139" s="48"/>
      <c r="CB139" s="48"/>
      <c r="CC139" s="48"/>
      <c r="CD139" s="48"/>
      <c r="CE139" s="48"/>
      <c r="CF139" s="48"/>
      <c r="CG139" s="48"/>
      <c r="CH139" s="48"/>
      <c r="CI139" s="48"/>
      <c r="CJ139" s="48"/>
      <c r="CK139" s="48"/>
      <c r="CL139" s="48"/>
      <c r="CM139" s="48"/>
      <c r="CN139" s="48"/>
      <c r="CO139" s="48"/>
      <c r="CP139" s="48"/>
      <c r="CQ139" s="48"/>
      <c r="CR139" s="48"/>
      <c r="CS139" s="48"/>
      <c r="CT139" s="48"/>
      <c r="CU139" s="48"/>
      <c r="CV139" s="48"/>
      <c r="CW139" s="48"/>
      <c r="CX139" s="48"/>
      <c r="CY139" s="48"/>
    </row>
    <row r="140" spans="1:103" x14ac:dyDescent="0.25">
      <c r="A140"/>
      <c r="B140"/>
      <c r="C140"/>
      <c r="D140"/>
      <c r="E140"/>
      <c r="F140"/>
      <c r="G140"/>
      <c r="H140"/>
      <c r="I140"/>
      <c r="J140"/>
      <c r="K140"/>
      <c r="L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 s="48"/>
      <c r="BB140" s="48"/>
      <c r="BC140" s="48"/>
      <c r="BD140" s="48"/>
      <c r="BE140" s="48"/>
      <c r="BF140" s="48"/>
      <c r="BG140" s="48"/>
      <c r="BH140" s="48"/>
      <c r="BI140" s="48"/>
      <c r="BJ140" s="48"/>
      <c r="BK140" s="48"/>
      <c r="BL140" s="48"/>
      <c r="BM140" s="48"/>
      <c r="BN140" s="48"/>
      <c r="BO140" s="48"/>
      <c r="BP140" s="48"/>
      <c r="BQ140" s="48"/>
      <c r="BR140" s="48"/>
      <c r="BS140" s="48"/>
      <c r="BT140" s="48"/>
      <c r="BU140" s="48"/>
      <c r="BV140" s="48"/>
      <c r="BW140" s="48"/>
      <c r="BX140" s="48"/>
      <c r="BY140" s="48"/>
      <c r="BZ140" s="48"/>
      <c r="CA140" s="48"/>
      <c r="CB140" s="48"/>
      <c r="CC140" s="48"/>
      <c r="CD140" s="48"/>
      <c r="CE140" s="48"/>
      <c r="CF140" s="48"/>
      <c r="CG140" s="48"/>
      <c r="CH140" s="48"/>
      <c r="CI140" s="48"/>
      <c r="CJ140" s="48"/>
      <c r="CK140" s="48"/>
      <c r="CL140" s="48"/>
      <c r="CM140" s="48"/>
      <c r="CN140" s="48"/>
      <c r="CO140" s="48"/>
      <c r="CP140" s="48"/>
      <c r="CQ140" s="48"/>
      <c r="CR140" s="48"/>
      <c r="CS140" s="48"/>
      <c r="CT140" s="48"/>
      <c r="CU140" s="48"/>
      <c r="CV140" s="48"/>
      <c r="CW140" s="48"/>
      <c r="CX140" s="48"/>
      <c r="CY140" s="48"/>
    </row>
    <row r="141" spans="1:103" x14ac:dyDescent="0.25">
      <c r="A141"/>
      <c r="B141"/>
      <c r="C141"/>
      <c r="D141"/>
      <c r="E141"/>
      <c r="F141"/>
      <c r="G141"/>
      <c r="H141"/>
      <c r="I141"/>
      <c r="J141"/>
      <c r="K141"/>
      <c r="L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 s="48"/>
      <c r="BB141" s="48"/>
      <c r="BC141" s="48"/>
      <c r="BD141" s="48"/>
      <c r="BE141" s="48"/>
      <c r="BF141" s="48"/>
      <c r="BG141" s="48"/>
      <c r="BH141" s="48"/>
      <c r="BI141" s="48"/>
      <c r="BJ141" s="48"/>
      <c r="BK141" s="48"/>
      <c r="BL141" s="48"/>
      <c r="BM141" s="48"/>
      <c r="BN141" s="48"/>
      <c r="BO141" s="48"/>
      <c r="BP141" s="48"/>
      <c r="BQ141" s="48"/>
      <c r="BR141" s="48"/>
      <c r="BS141" s="48"/>
      <c r="BT141" s="48"/>
      <c r="BU141" s="48"/>
      <c r="BV141" s="48"/>
      <c r="BW141" s="48"/>
      <c r="BX141" s="48"/>
      <c r="BY141" s="48"/>
      <c r="BZ141" s="48"/>
      <c r="CA141" s="48"/>
      <c r="CB141" s="48"/>
      <c r="CC141" s="48"/>
      <c r="CD141" s="48"/>
      <c r="CE141" s="48"/>
      <c r="CF141" s="48"/>
      <c r="CG141" s="48"/>
      <c r="CH141" s="48"/>
      <c r="CI141" s="48"/>
      <c r="CJ141" s="48"/>
      <c r="CK141" s="48"/>
      <c r="CL141" s="48"/>
      <c r="CM141" s="48"/>
      <c r="CN141" s="48"/>
      <c r="CO141" s="48"/>
      <c r="CP141" s="48"/>
      <c r="CQ141" s="48"/>
      <c r="CR141" s="48"/>
      <c r="CS141" s="48"/>
      <c r="CT141" s="48"/>
      <c r="CU141" s="48"/>
      <c r="CV141" s="48"/>
      <c r="CW141" s="48"/>
      <c r="CX141" s="48"/>
      <c r="CY141" s="48"/>
    </row>
    <row r="142" spans="1:103" x14ac:dyDescent="0.25">
      <c r="A142"/>
      <c r="B142"/>
      <c r="C142"/>
      <c r="D142"/>
      <c r="E142"/>
      <c r="F142"/>
      <c r="G142"/>
      <c r="H142"/>
      <c r="I142"/>
      <c r="J142"/>
      <c r="K142"/>
      <c r="L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 s="48"/>
      <c r="BB142" s="48"/>
      <c r="BC142" s="48"/>
      <c r="BD142" s="48"/>
      <c r="BE142" s="48"/>
      <c r="BF142" s="48"/>
      <c r="BG142" s="48"/>
      <c r="BH142" s="48"/>
      <c r="BI142" s="48"/>
      <c r="BJ142" s="48"/>
      <c r="BK142" s="48"/>
      <c r="BL142" s="48"/>
      <c r="BM142" s="48"/>
      <c r="BN142" s="48"/>
      <c r="BO142" s="48"/>
      <c r="BP142" s="48"/>
      <c r="BQ142" s="48"/>
      <c r="BR142" s="48"/>
      <c r="BS142" s="48"/>
      <c r="BT142" s="48"/>
      <c r="BU142" s="48"/>
      <c r="BV142" s="48"/>
      <c r="BW142" s="48"/>
      <c r="BX142" s="48"/>
      <c r="BY142" s="48"/>
      <c r="BZ142" s="48"/>
      <c r="CA142" s="48"/>
      <c r="CB142" s="48"/>
      <c r="CC142" s="48"/>
      <c r="CD142" s="48"/>
      <c r="CE142" s="48"/>
      <c r="CF142" s="48"/>
      <c r="CG142" s="48"/>
      <c r="CH142" s="48"/>
      <c r="CI142" s="48"/>
      <c r="CJ142" s="48"/>
      <c r="CK142" s="48"/>
      <c r="CL142" s="48"/>
      <c r="CM142" s="48"/>
      <c r="CN142" s="48"/>
      <c r="CO142" s="48"/>
      <c r="CP142" s="48"/>
      <c r="CQ142" s="48"/>
      <c r="CR142" s="48"/>
      <c r="CS142" s="48"/>
      <c r="CT142" s="48"/>
      <c r="CU142" s="48"/>
      <c r="CV142" s="48"/>
      <c r="CW142" s="48"/>
      <c r="CX142" s="48"/>
      <c r="CY142" s="48"/>
    </row>
    <row r="143" spans="1:103" x14ac:dyDescent="0.25">
      <c r="A143"/>
      <c r="B143"/>
      <c r="C143"/>
      <c r="D143"/>
      <c r="E143"/>
      <c r="F143"/>
      <c r="G143"/>
      <c r="H143"/>
      <c r="I143"/>
      <c r="J143"/>
      <c r="K143"/>
      <c r="L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 s="48"/>
      <c r="BB143" s="48"/>
      <c r="BC143" s="48"/>
      <c r="BD143" s="48"/>
      <c r="BE143" s="48"/>
      <c r="BF143" s="48"/>
      <c r="BG143" s="48"/>
      <c r="BH143" s="48"/>
      <c r="BI143" s="48"/>
      <c r="BJ143" s="48"/>
      <c r="BK143" s="48"/>
      <c r="BL143" s="48"/>
      <c r="BM143" s="48"/>
      <c r="BN143" s="48"/>
      <c r="BO143" s="48"/>
      <c r="BP143" s="48"/>
      <c r="BQ143" s="48"/>
      <c r="BR143" s="48"/>
      <c r="BS143" s="48"/>
      <c r="BT143" s="48"/>
      <c r="BU143" s="48"/>
      <c r="BV143" s="48"/>
      <c r="BW143" s="48"/>
      <c r="BX143" s="48"/>
      <c r="BY143" s="48"/>
      <c r="BZ143" s="48"/>
      <c r="CA143" s="48"/>
      <c r="CB143" s="48"/>
      <c r="CC143" s="48"/>
      <c r="CD143" s="48"/>
      <c r="CE143" s="48"/>
      <c r="CF143" s="48"/>
      <c r="CG143" s="48"/>
      <c r="CH143" s="48"/>
      <c r="CI143" s="48"/>
      <c r="CJ143" s="48"/>
      <c r="CK143" s="48"/>
      <c r="CL143" s="48"/>
      <c r="CM143" s="48"/>
      <c r="CN143" s="48"/>
      <c r="CO143" s="48"/>
      <c r="CP143" s="48"/>
      <c r="CQ143" s="48"/>
      <c r="CR143" s="48"/>
      <c r="CS143" s="48"/>
      <c r="CT143" s="48"/>
      <c r="CU143" s="48"/>
      <c r="CV143" s="48"/>
      <c r="CW143" s="48"/>
      <c r="CX143" s="48"/>
      <c r="CY143" s="48"/>
    </row>
    <row r="144" spans="1:103" x14ac:dyDescent="0.25">
      <c r="A144"/>
      <c r="B144"/>
      <c r="C144"/>
      <c r="D144"/>
      <c r="E144"/>
      <c r="F144"/>
      <c r="G144"/>
      <c r="H144"/>
      <c r="I144"/>
      <c r="J144"/>
      <c r="K144"/>
      <c r="L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 s="48"/>
      <c r="BB144" s="48"/>
      <c r="BC144" s="48"/>
      <c r="BD144" s="48"/>
      <c r="BE144" s="48"/>
      <c r="BF144" s="48"/>
      <c r="BG144" s="48"/>
      <c r="BH144" s="48"/>
      <c r="BI144" s="48"/>
      <c r="BJ144" s="48"/>
      <c r="BK144" s="48"/>
      <c r="BL144" s="48"/>
      <c r="BM144" s="48"/>
      <c r="BN144" s="48"/>
      <c r="BO144" s="48"/>
      <c r="BP144" s="48"/>
      <c r="BQ144" s="48"/>
      <c r="BR144" s="48"/>
      <c r="BS144" s="48"/>
      <c r="BT144" s="48"/>
      <c r="BU144" s="48"/>
      <c r="BV144" s="48"/>
      <c r="BW144" s="48"/>
      <c r="BX144" s="48"/>
      <c r="BY144" s="48"/>
      <c r="BZ144" s="48"/>
      <c r="CA144" s="48"/>
      <c r="CB144" s="48"/>
      <c r="CC144" s="48"/>
      <c r="CD144" s="48"/>
      <c r="CE144" s="48"/>
      <c r="CF144" s="48"/>
      <c r="CG144" s="48"/>
      <c r="CH144" s="48"/>
      <c r="CI144" s="48"/>
      <c r="CJ144" s="48"/>
      <c r="CK144" s="48"/>
      <c r="CL144" s="48"/>
      <c r="CM144" s="48"/>
      <c r="CN144" s="48"/>
      <c r="CO144" s="48"/>
      <c r="CP144" s="48"/>
      <c r="CQ144" s="48"/>
      <c r="CR144" s="48"/>
      <c r="CS144" s="48"/>
      <c r="CT144" s="48"/>
      <c r="CU144" s="48"/>
      <c r="CV144" s="48"/>
      <c r="CW144" s="48"/>
      <c r="CX144" s="48"/>
      <c r="CY144" s="48"/>
    </row>
    <row r="145" spans="1:103" x14ac:dyDescent="0.25">
      <c r="A145"/>
      <c r="B145"/>
      <c r="C145"/>
      <c r="D145"/>
      <c r="E145"/>
      <c r="F145"/>
      <c r="G145"/>
      <c r="H145"/>
      <c r="I145"/>
      <c r="J145"/>
      <c r="K145"/>
      <c r="L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 s="48"/>
      <c r="BB145" s="48"/>
      <c r="BC145" s="48"/>
      <c r="BD145" s="48"/>
      <c r="BE145" s="48"/>
      <c r="BF145" s="48"/>
      <c r="BG145" s="48"/>
      <c r="BH145" s="48"/>
      <c r="BI145" s="48"/>
      <c r="BJ145" s="48"/>
      <c r="BK145" s="48"/>
      <c r="BL145" s="48"/>
      <c r="BM145" s="48"/>
      <c r="BN145" s="48"/>
      <c r="BO145" s="48"/>
      <c r="BP145" s="48"/>
      <c r="BQ145" s="48"/>
      <c r="BR145" s="48"/>
      <c r="BS145" s="48"/>
      <c r="BT145" s="48"/>
      <c r="BU145" s="48"/>
      <c r="BV145" s="48"/>
      <c r="BW145" s="48"/>
      <c r="BX145" s="48"/>
      <c r="BY145" s="48"/>
      <c r="BZ145" s="48"/>
      <c r="CA145" s="48"/>
      <c r="CB145" s="48"/>
      <c r="CC145" s="48"/>
      <c r="CD145" s="48"/>
      <c r="CE145" s="48"/>
      <c r="CF145" s="48"/>
      <c r="CG145" s="48"/>
      <c r="CH145" s="48"/>
      <c r="CI145" s="48"/>
      <c r="CJ145" s="48"/>
      <c r="CK145" s="48"/>
      <c r="CL145" s="48"/>
      <c r="CM145" s="48"/>
      <c r="CN145" s="48"/>
      <c r="CO145" s="48"/>
      <c r="CP145" s="48"/>
      <c r="CQ145" s="48"/>
      <c r="CR145" s="48"/>
      <c r="CS145" s="48"/>
      <c r="CT145" s="48"/>
      <c r="CU145" s="48"/>
      <c r="CV145" s="48"/>
      <c r="CW145" s="48"/>
      <c r="CX145" s="48"/>
      <c r="CY145" s="48"/>
    </row>
    <row r="146" spans="1:103" x14ac:dyDescent="0.25">
      <c r="A146"/>
      <c r="B146"/>
      <c r="C146"/>
      <c r="D146"/>
      <c r="E146"/>
      <c r="F146"/>
      <c r="G146"/>
      <c r="H146"/>
      <c r="I146"/>
      <c r="J146"/>
      <c r="K146"/>
      <c r="L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 s="48"/>
      <c r="BB146" s="48"/>
      <c r="BC146" s="48"/>
      <c r="BD146" s="48"/>
      <c r="BE146" s="48"/>
      <c r="BF146" s="48"/>
      <c r="BG146" s="48"/>
      <c r="BH146" s="48"/>
      <c r="BI146" s="48"/>
      <c r="BJ146" s="48"/>
      <c r="BK146" s="48"/>
      <c r="BL146" s="48"/>
      <c r="BM146" s="48"/>
      <c r="BN146" s="48"/>
      <c r="BO146" s="48"/>
      <c r="BP146" s="48"/>
      <c r="BQ146" s="48"/>
      <c r="BR146" s="48"/>
      <c r="BS146" s="48"/>
      <c r="BT146" s="48"/>
      <c r="BU146" s="48"/>
      <c r="BV146" s="48"/>
      <c r="BW146" s="48"/>
      <c r="BX146" s="48"/>
      <c r="BY146" s="48"/>
      <c r="BZ146" s="48"/>
      <c r="CA146" s="48"/>
      <c r="CB146" s="48"/>
      <c r="CC146" s="48"/>
      <c r="CD146" s="48"/>
      <c r="CE146" s="48"/>
      <c r="CF146" s="48"/>
      <c r="CG146" s="48"/>
      <c r="CH146" s="48"/>
      <c r="CI146" s="48"/>
      <c r="CJ146" s="48"/>
      <c r="CK146" s="48"/>
      <c r="CL146" s="48"/>
      <c r="CM146" s="48"/>
      <c r="CN146" s="48"/>
      <c r="CO146" s="48"/>
      <c r="CP146" s="48"/>
      <c r="CQ146" s="48"/>
      <c r="CR146" s="48"/>
      <c r="CS146" s="48"/>
      <c r="CT146" s="48"/>
      <c r="CU146" s="48"/>
      <c r="CV146" s="48"/>
      <c r="CW146" s="48"/>
      <c r="CX146" s="48"/>
      <c r="CY146" s="48"/>
    </row>
    <row r="147" spans="1:103" x14ac:dyDescent="0.25">
      <c r="A147"/>
      <c r="B147"/>
      <c r="C147"/>
      <c r="D147"/>
      <c r="E147"/>
      <c r="F147"/>
      <c r="G147"/>
      <c r="H147"/>
      <c r="I147"/>
      <c r="J147"/>
      <c r="K147"/>
      <c r="L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 s="48"/>
      <c r="BB147" s="48"/>
      <c r="BC147" s="48"/>
      <c r="BD147" s="48"/>
      <c r="BE147" s="48"/>
      <c r="BF147" s="48"/>
      <c r="BG147" s="48"/>
      <c r="BH147" s="48"/>
      <c r="BI147" s="48"/>
      <c r="BJ147" s="48"/>
      <c r="BK147" s="48"/>
      <c r="BL147" s="48"/>
      <c r="BM147" s="48"/>
      <c r="BN147" s="48"/>
      <c r="BO147" s="48"/>
      <c r="BP147" s="48"/>
      <c r="BQ147" s="48"/>
      <c r="BR147" s="48"/>
      <c r="BS147" s="48"/>
      <c r="BT147" s="48"/>
      <c r="BU147" s="48"/>
      <c r="BV147" s="48"/>
      <c r="BW147" s="48"/>
      <c r="BX147" s="48"/>
      <c r="BY147" s="48"/>
      <c r="BZ147" s="48"/>
      <c r="CA147" s="48"/>
      <c r="CB147" s="48"/>
      <c r="CC147" s="48"/>
      <c r="CD147" s="48"/>
      <c r="CE147" s="48"/>
      <c r="CF147" s="48"/>
      <c r="CG147" s="48"/>
      <c r="CH147" s="48"/>
      <c r="CI147" s="48"/>
      <c r="CJ147" s="48"/>
      <c r="CK147" s="48"/>
      <c r="CL147" s="48"/>
      <c r="CM147" s="48"/>
      <c r="CN147" s="48"/>
      <c r="CO147" s="48"/>
      <c r="CP147" s="48"/>
      <c r="CQ147" s="48"/>
      <c r="CR147" s="48"/>
      <c r="CS147" s="48"/>
      <c r="CT147" s="48"/>
      <c r="CU147" s="48"/>
      <c r="CV147" s="48"/>
      <c r="CW147" s="48"/>
      <c r="CX147" s="48"/>
      <c r="CY147" s="48"/>
    </row>
    <row r="148" spans="1:103" x14ac:dyDescent="0.25">
      <c r="A148"/>
      <c r="B148"/>
      <c r="C148"/>
      <c r="D148"/>
      <c r="E148"/>
      <c r="F148"/>
      <c r="G148"/>
      <c r="H148"/>
      <c r="I148"/>
      <c r="J148"/>
      <c r="K148"/>
      <c r="L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 s="48"/>
      <c r="BB148" s="48"/>
      <c r="BC148" s="48"/>
      <c r="BD148" s="48"/>
      <c r="BE148" s="48"/>
      <c r="BF148" s="48"/>
      <c r="BG148" s="48"/>
      <c r="BH148" s="48"/>
      <c r="BI148" s="48"/>
      <c r="BJ148" s="48"/>
      <c r="BK148" s="48"/>
      <c r="BL148" s="48"/>
      <c r="BM148" s="48"/>
      <c r="BN148" s="48"/>
      <c r="BO148" s="48"/>
      <c r="BP148" s="48"/>
      <c r="BQ148" s="48"/>
      <c r="BR148" s="48"/>
      <c r="BS148" s="48"/>
      <c r="BT148" s="48"/>
      <c r="BU148" s="48"/>
      <c r="BV148" s="48"/>
      <c r="BW148" s="48"/>
      <c r="BX148" s="48"/>
      <c r="BY148" s="48"/>
      <c r="BZ148" s="48"/>
      <c r="CA148" s="48"/>
      <c r="CB148" s="48"/>
      <c r="CC148" s="48"/>
      <c r="CD148" s="48"/>
      <c r="CE148" s="48"/>
      <c r="CF148" s="48"/>
      <c r="CG148" s="48"/>
      <c r="CH148" s="48"/>
      <c r="CI148" s="48"/>
      <c r="CJ148" s="48"/>
      <c r="CK148" s="48"/>
      <c r="CL148" s="48"/>
      <c r="CM148" s="48"/>
      <c r="CN148" s="48"/>
      <c r="CO148" s="48"/>
      <c r="CP148" s="48"/>
      <c r="CQ148" s="48"/>
      <c r="CR148" s="48"/>
      <c r="CS148" s="48"/>
      <c r="CT148" s="48"/>
      <c r="CU148" s="48"/>
      <c r="CV148" s="48"/>
      <c r="CW148" s="48"/>
      <c r="CX148" s="48"/>
      <c r="CY148" s="48"/>
    </row>
    <row r="149" spans="1:103" x14ac:dyDescent="0.25">
      <c r="A149"/>
      <c r="B149"/>
      <c r="C149"/>
      <c r="D149"/>
      <c r="E149"/>
      <c r="F149"/>
      <c r="G149"/>
      <c r="H149"/>
      <c r="I149"/>
      <c r="J149"/>
      <c r="K149"/>
      <c r="L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 s="48"/>
      <c r="BB149" s="48"/>
      <c r="BC149" s="48"/>
      <c r="BD149" s="48"/>
      <c r="BE149" s="48"/>
      <c r="BF149" s="48"/>
      <c r="BG149" s="48"/>
      <c r="BH149" s="48"/>
      <c r="BI149" s="48"/>
      <c r="BJ149" s="48"/>
      <c r="BK149" s="48"/>
      <c r="BL149" s="48"/>
      <c r="BM149" s="48"/>
      <c r="BN149" s="48"/>
      <c r="BO149" s="48"/>
      <c r="BP149" s="48"/>
      <c r="BQ149" s="48"/>
      <c r="BR149" s="48"/>
      <c r="BS149" s="48"/>
      <c r="BT149" s="48"/>
      <c r="BU149" s="48"/>
      <c r="BV149" s="48"/>
      <c r="BW149" s="48"/>
      <c r="BX149" s="48"/>
      <c r="BY149" s="48"/>
      <c r="BZ149" s="48"/>
      <c r="CA149" s="48"/>
      <c r="CB149" s="48"/>
      <c r="CC149" s="48"/>
      <c r="CD149" s="48"/>
      <c r="CE149" s="48"/>
      <c r="CF149" s="48"/>
      <c r="CG149" s="48"/>
      <c r="CH149" s="48"/>
      <c r="CI149" s="48"/>
      <c r="CJ149" s="48"/>
      <c r="CK149" s="48"/>
      <c r="CL149" s="48"/>
      <c r="CM149" s="48"/>
      <c r="CN149" s="48"/>
      <c r="CO149" s="48"/>
      <c r="CP149" s="48"/>
      <c r="CQ149" s="48"/>
      <c r="CR149" s="48"/>
      <c r="CS149" s="48"/>
      <c r="CT149" s="48"/>
      <c r="CU149" s="48"/>
      <c r="CV149" s="48"/>
      <c r="CW149" s="48"/>
      <c r="CX149" s="48"/>
      <c r="CY149" s="48"/>
    </row>
    <row r="150" spans="1:103" x14ac:dyDescent="0.25">
      <c r="A150"/>
      <c r="B150"/>
      <c r="C150"/>
      <c r="D150"/>
      <c r="E150"/>
      <c r="F150"/>
      <c r="G150"/>
      <c r="H150"/>
      <c r="I150"/>
      <c r="J150"/>
      <c r="K150"/>
      <c r="L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103" x14ac:dyDescent="0.25">
      <c r="A151"/>
      <c r="B151"/>
      <c r="C151"/>
      <c r="D151"/>
      <c r="E151"/>
      <c r="F151"/>
      <c r="G151"/>
      <c r="H151"/>
      <c r="I151"/>
      <c r="J151"/>
      <c r="K151"/>
      <c r="L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103" x14ac:dyDescent="0.25">
      <c r="A152"/>
      <c r="B152"/>
      <c r="C152"/>
      <c r="D152"/>
      <c r="E152"/>
      <c r="F152"/>
      <c r="G152"/>
      <c r="H152"/>
      <c r="I152"/>
      <c r="J152"/>
      <c r="K152"/>
      <c r="L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103" x14ac:dyDescent="0.25">
      <c r="A153"/>
      <c r="B153"/>
      <c r="C153"/>
      <c r="D153"/>
      <c r="E153"/>
      <c r="F153"/>
      <c r="G153"/>
      <c r="H153"/>
      <c r="I153"/>
      <c r="J153"/>
      <c r="K153"/>
      <c r="L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103" x14ac:dyDescent="0.25">
      <c r="A154"/>
      <c r="B154"/>
      <c r="C154"/>
      <c r="D154"/>
      <c r="E154"/>
      <c r="F154"/>
      <c r="G154"/>
      <c r="H154"/>
      <c r="I154"/>
      <c r="J154"/>
      <c r="K154"/>
      <c r="L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103" x14ac:dyDescent="0.25">
      <c r="A155"/>
      <c r="B155"/>
      <c r="C155"/>
      <c r="D155"/>
      <c r="E155"/>
      <c r="F155"/>
      <c r="G155"/>
      <c r="H155"/>
      <c r="I155"/>
      <c r="J155"/>
      <c r="K155"/>
      <c r="L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103" x14ac:dyDescent="0.25">
      <c r="A156"/>
      <c r="B156"/>
      <c r="C156"/>
      <c r="D156"/>
      <c r="E156"/>
      <c r="F156"/>
      <c r="G156"/>
      <c r="H156"/>
      <c r="I156"/>
      <c r="J156"/>
      <c r="K156"/>
      <c r="L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103" x14ac:dyDescent="0.25">
      <c r="A157"/>
      <c r="B157"/>
      <c r="C157"/>
      <c r="D157"/>
      <c r="E157"/>
      <c r="F157"/>
      <c r="G157"/>
      <c r="H157"/>
      <c r="I157"/>
      <c r="J157"/>
      <c r="K157"/>
      <c r="L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103" x14ac:dyDescent="0.25">
      <c r="A158"/>
      <c r="B158"/>
      <c r="C158"/>
      <c r="D158"/>
      <c r="E158"/>
      <c r="F158"/>
      <c r="G158"/>
      <c r="H158"/>
      <c r="I158"/>
      <c r="J158"/>
      <c r="K158"/>
      <c r="L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103" x14ac:dyDescent="0.25">
      <c r="A159"/>
      <c r="B159"/>
      <c r="C159"/>
      <c r="D159"/>
      <c r="E159"/>
      <c r="F159"/>
      <c r="G159"/>
      <c r="H159"/>
      <c r="I159"/>
      <c r="J159"/>
      <c r="K159"/>
      <c r="L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103" x14ac:dyDescent="0.25">
      <c r="A160"/>
      <c r="B160"/>
      <c r="C160"/>
      <c r="D160"/>
      <c r="E160"/>
      <c r="F160"/>
      <c r="G160"/>
      <c r="H160"/>
      <c r="I160"/>
      <c r="J160"/>
      <c r="K160"/>
      <c r="L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E161"/>
      <c r="F161"/>
      <c r="G161"/>
      <c r="H161"/>
      <c r="I161"/>
      <c r="J161"/>
      <c r="K161"/>
      <c r="L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E162"/>
      <c r="F162"/>
      <c r="G162"/>
      <c r="H162"/>
      <c r="I162"/>
      <c r="J162"/>
      <c r="K162"/>
      <c r="L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E163"/>
      <c r="F163"/>
      <c r="G163"/>
      <c r="H163"/>
      <c r="I163"/>
      <c r="J163"/>
      <c r="K163"/>
      <c r="L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E164"/>
      <c r="F164"/>
      <c r="G164"/>
      <c r="H164"/>
      <c r="I164"/>
      <c r="J164"/>
      <c r="K164"/>
      <c r="L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E165"/>
      <c r="F165"/>
      <c r="G165"/>
      <c r="H165"/>
      <c r="I165"/>
      <c r="J165"/>
      <c r="K165"/>
      <c r="L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E166"/>
      <c r="F166"/>
      <c r="G166"/>
      <c r="H166"/>
      <c r="I166"/>
      <c r="J166"/>
      <c r="K166"/>
      <c r="L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E167"/>
      <c r="F167"/>
      <c r="G167"/>
      <c r="H167"/>
      <c r="I167"/>
      <c r="J167"/>
      <c r="K167"/>
      <c r="L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E168"/>
      <c r="F168"/>
      <c r="G168"/>
      <c r="H168"/>
      <c r="I168"/>
      <c r="J168"/>
      <c r="K168"/>
      <c r="L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E169"/>
      <c r="F169"/>
      <c r="G169"/>
      <c r="H169"/>
      <c r="I169"/>
      <c r="J169"/>
      <c r="K169"/>
      <c r="L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E170"/>
      <c r="F170"/>
      <c r="G170"/>
      <c r="H170"/>
      <c r="I170"/>
      <c r="J170"/>
      <c r="K170"/>
      <c r="L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E171"/>
      <c r="F171"/>
      <c r="G171"/>
      <c r="H171"/>
      <c r="I171"/>
      <c r="J171"/>
      <c r="K171"/>
      <c r="L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E172"/>
      <c r="F172"/>
      <c r="G172"/>
      <c r="H172"/>
      <c r="I172"/>
      <c r="J172"/>
      <c r="K172"/>
      <c r="L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E173"/>
      <c r="F173"/>
      <c r="G173"/>
      <c r="H173"/>
      <c r="I173"/>
      <c r="J173"/>
      <c r="K173"/>
      <c r="L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E174"/>
      <c r="F174"/>
      <c r="G174"/>
      <c r="H174"/>
      <c r="I174"/>
      <c r="J174"/>
      <c r="K174"/>
      <c r="L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E175"/>
      <c r="F175"/>
      <c r="G175"/>
      <c r="H175"/>
      <c r="I175"/>
      <c r="J175"/>
      <c r="K175"/>
      <c r="L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E176"/>
      <c r="F176"/>
      <c r="G176"/>
      <c r="H176"/>
      <c r="I176"/>
      <c r="J176"/>
      <c r="K176"/>
      <c r="L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E177"/>
      <c r="F177"/>
      <c r="G177"/>
      <c r="H177"/>
      <c r="I177"/>
      <c r="J177"/>
      <c r="K177"/>
      <c r="L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E178"/>
      <c r="F178"/>
      <c r="G178"/>
      <c r="H178"/>
      <c r="I178"/>
      <c r="J178"/>
      <c r="K178"/>
      <c r="L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E179"/>
      <c r="F179"/>
      <c r="G179"/>
      <c r="H179"/>
      <c r="I179"/>
      <c r="J179"/>
      <c r="K179"/>
      <c r="L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E180"/>
      <c r="F180"/>
      <c r="G180"/>
      <c r="H180"/>
      <c r="I180"/>
      <c r="J180"/>
      <c r="K180"/>
      <c r="L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E181"/>
      <c r="F181"/>
      <c r="G181"/>
      <c r="H181"/>
      <c r="I181"/>
      <c r="J181"/>
      <c r="K181"/>
      <c r="L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E182"/>
      <c r="F182"/>
      <c r="G182"/>
      <c r="H182"/>
      <c r="I182"/>
      <c r="J182"/>
      <c r="K182"/>
      <c r="L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E183"/>
      <c r="F183"/>
      <c r="G183"/>
      <c r="H183"/>
      <c r="I183"/>
      <c r="J183"/>
      <c r="K183"/>
      <c r="L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E184"/>
      <c r="F184"/>
      <c r="G184"/>
      <c r="H184"/>
      <c r="I184"/>
      <c r="J184"/>
      <c r="K184"/>
      <c r="L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E185"/>
      <c r="F185"/>
      <c r="G185"/>
      <c r="H185"/>
      <c r="I185"/>
      <c r="J185"/>
      <c r="K185"/>
      <c r="L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E186"/>
      <c r="F186"/>
      <c r="G186"/>
      <c r="H186"/>
      <c r="I186"/>
      <c r="J186"/>
      <c r="K186"/>
      <c r="L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E187"/>
      <c r="F187"/>
      <c r="G187"/>
      <c r="H187"/>
      <c r="I187"/>
      <c r="J187"/>
      <c r="K187"/>
      <c r="L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E188"/>
      <c r="F188"/>
      <c r="G188"/>
      <c r="H188"/>
      <c r="I188"/>
      <c r="J188"/>
      <c r="K188"/>
      <c r="L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E189"/>
      <c r="F189"/>
      <c r="G189"/>
      <c r="H189"/>
      <c r="I189"/>
      <c r="J189"/>
      <c r="K189"/>
      <c r="L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E190"/>
      <c r="F190"/>
      <c r="G190"/>
      <c r="H190"/>
      <c r="I190"/>
      <c r="J190"/>
      <c r="K190"/>
      <c r="L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E191"/>
      <c r="F191"/>
      <c r="G191"/>
      <c r="H191"/>
      <c r="I191"/>
      <c r="J191"/>
      <c r="K191"/>
      <c r="L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E192"/>
      <c r="F192"/>
      <c r="G192"/>
      <c r="H192"/>
      <c r="I192"/>
      <c r="J192"/>
      <c r="K192"/>
      <c r="L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E193"/>
      <c r="F193"/>
      <c r="G193"/>
      <c r="H193"/>
      <c r="I193"/>
      <c r="J193"/>
      <c r="K193"/>
      <c r="L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E194"/>
      <c r="F194"/>
      <c r="G194"/>
      <c r="H194"/>
      <c r="I194"/>
      <c r="J194"/>
      <c r="K194"/>
      <c r="L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E195"/>
      <c r="F195"/>
      <c r="G195"/>
      <c r="H195"/>
      <c r="I195"/>
      <c r="J195"/>
      <c r="K195"/>
      <c r="L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E196"/>
      <c r="F196"/>
      <c r="G196"/>
      <c r="H196"/>
      <c r="I196"/>
      <c r="J196"/>
      <c r="K196"/>
      <c r="L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E197"/>
      <c r="F197"/>
      <c r="G197"/>
      <c r="H197"/>
      <c r="I197"/>
      <c r="J197"/>
      <c r="K197"/>
      <c r="L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E198"/>
      <c r="F198"/>
      <c r="G198"/>
      <c r="H198"/>
      <c r="I198"/>
      <c r="J198"/>
      <c r="K198"/>
      <c r="L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E199"/>
      <c r="F199"/>
      <c r="G199"/>
      <c r="H199"/>
      <c r="I199"/>
      <c r="J199"/>
      <c r="K199"/>
      <c r="L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E200"/>
      <c r="F200"/>
      <c r="G200"/>
      <c r="H200"/>
      <c r="I200"/>
      <c r="J200"/>
      <c r="K200"/>
      <c r="L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E201"/>
      <c r="F201"/>
      <c r="G201"/>
      <c r="H201"/>
      <c r="I201"/>
      <c r="J201"/>
      <c r="K201"/>
      <c r="L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E202"/>
      <c r="F202"/>
      <c r="G202"/>
      <c r="H202"/>
      <c r="I202"/>
      <c r="J202"/>
      <c r="K202"/>
      <c r="L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E203"/>
      <c r="F203"/>
      <c r="G203"/>
      <c r="H203"/>
      <c r="I203"/>
      <c r="J203"/>
      <c r="K203"/>
      <c r="L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E204"/>
      <c r="F204"/>
      <c r="G204"/>
      <c r="H204"/>
      <c r="I204"/>
      <c r="J204"/>
      <c r="K204"/>
      <c r="L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E205"/>
      <c r="F205"/>
      <c r="G205"/>
      <c r="H205"/>
      <c r="I205"/>
      <c r="J205"/>
      <c r="K205"/>
      <c r="L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E206"/>
      <c r="F206"/>
      <c r="G206"/>
      <c r="H206"/>
      <c r="I206"/>
      <c r="J206"/>
      <c r="K206"/>
      <c r="L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E207"/>
      <c r="F207"/>
      <c r="G207"/>
      <c r="H207"/>
      <c r="I207"/>
      <c r="J207"/>
      <c r="K207"/>
      <c r="L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E208"/>
      <c r="F208"/>
      <c r="G208"/>
      <c r="H208"/>
      <c r="I208"/>
      <c r="J208"/>
      <c r="K208"/>
      <c r="L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E209"/>
      <c r="F209"/>
      <c r="G209"/>
      <c r="H209"/>
      <c r="I209"/>
      <c r="J209"/>
      <c r="K209"/>
      <c r="L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E210"/>
      <c r="F210"/>
      <c r="G210"/>
      <c r="H210"/>
      <c r="I210"/>
      <c r="J210"/>
      <c r="K210"/>
      <c r="L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E211"/>
      <c r="F211"/>
      <c r="G211"/>
      <c r="H211"/>
      <c r="I211"/>
      <c r="J211"/>
      <c r="K211"/>
      <c r="L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E212"/>
      <c r="F212"/>
      <c r="G212"/>
      <c r="H212"/>
      <c r="I212"/>
      <c r="J212"/>
      <c r="K212"/>
      <c r="L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E213"/>
      <c r="F213"/>
      <c r="G213"/>
      <c r="H213"/>
      <c r="I213"/>
      <c r="J213"/>
      <c r="K213"/>
      <c r="L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E214"/>
      <c r="F214"/>
      <c r="G214"/>
      <c r="H214"/>
      <c r="I214"/>
      <c r="J214"/>
      <c r="K214"/>
      <c r="L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E215"/>
      <c r="F215"/>
      <c r="G215"/>
      <c r="H215"/>
      <c r="I215"/>
      <c r="J215"/>
      <c r="K215"/>
      <c r="L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E216"/>
      <c r="F216"/>
      <c r="G216"/>
      <c r="H216"/>
      <c r="I216"/>
      <c r="J216"/>
      <c r="K216"/>
      <c r="L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E217"/>
      <c r="F217"/>
      <c r="G217"/>
      <c r="H217"/>
      <c r="I217"/>
      <c r="J217"/>
      <c r="K217"/>
      <c r="L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E218"/>
      <c r="F218"/>
      <c r="G218"/>
      <c r="H218"/>
      <c r="I218"/>
      <c r="J218"/>
      <c r="K218"/>
      <c r="L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E219"/>
      <c r="F219"/>
      <c r="G219"/>
      <c r="H219"/>
      <c r="I219"/>
      <c r="J219"/>
      <c r="K219"/>
      <c r="L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E220"/>
      <c r="F220"/>
      <c r="G220"/>
      <c r="H220"/>
      <c r="I220"/>
      <c r="J220"/>
      <c r="K220"/>
      <c r="L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E221"/>
      <c r="F221"/>
      <c r="G221"/>
      <c r="H221"/>
      <c r="I221"/>
      <c r="J221"/>
      <c r="K221"/>
      <c r="L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E222"/>
      <c r="F222"/>
      <c r="G222"/>
      <c r="H222"/>
      <c r="I222"/>
      <c r="J222"/>
      <c r="K222"/>
      <c r="L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E223"/>
      <c r="F223"/>
      <c r="G223"/>
      <c r="H223"/>
      <c r="I223"/>
      <c r="J223"/>
      <c r="K223"/>
      <c r="L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E224"/>
      <c r="F224"/>
      <c r="G224"/>
      <c r="H224"/>
      <c r="I224"/>
      <c r="J224"/>
      <c r="K224"/>
      <c r="L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E225"/>
      <c r="F225"/>
      <c r="G225"/>
      <c r="H225"/>
      <c r="I225"/>
      <c r="J225"/>
      <c r="K225"/>
      <c r="L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E226"/>
      <c r="F226"/>
      <c r="G226"/>
      <c r="H226"/>
      <c r="I226"/>
      <c r="J226"/>
      <c r="K226"/>
      <c r="L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E227"/>
      <c r="F227"/>
      <c r="G227"/>
      <c r="H227"/>
      <c r="I227"/>
      <c r="J227"/>
      <c r="K227"/>
      <c r="L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E228"/>
      <c r="F228"/>
      <c r="G228"/>
      <c r="H228"/>
      <c r="I228"/>
      <c r="J228"/>
      <c r="K228"/>
      <c r="L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E229"/>
      <c r="F229"/>
      <c r="G229"/>
      <c r="H229"/>
      <c r="I229"/>
      <c r="J229"/>
      <c r="K229"/>
      <c r="L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E230"/>
      <c r="F230"/>
      <c r="G230"/>
      <c r="H230"/>
      <c r="I230"/>
      <c r="J230"/>
      <c r="K230"/>
      <c r="L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E231"/>
      <c r="F231"/>
      <c r="G231"/>
      <c r="H231"/>
      <c r="I231"/>
      <c r="J231"/>
      <c r="K231"/>
      <c r="L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E232"/>
      <c r="F232"/>
      <c r="G232"/>
      <c r="H232"/>
      <c r="I232"/>
      <c r="J232"/>
      <c r="K232"/>
      <c r="L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E233"/>
      <c r="F233"/>
      <c r="G233"/>
      <c r="H233"/>
      <c r="I233"/>
      <c r="J233"/>
      <c r="K233"/>
      <c r="L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E234"/>
      <c r="F234"/>
      <c r="G234"/>
      <c r="H234"/>
      <c r="I234"/>
      <c r="J234"/>
      <c r="K234"/>
      <c r="L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E235"/>
      <c r="F235"/>
      <c r="G235"/>
      <c r="H235"/>
      <c r="I235"/>
      <c r="J235"/>
      <c r="K235"/>
      <c r="L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E236"/>
      <c r="F236"/>
      <c r="G236"/>
      <c r="H236"/>
      <c r="I236"/>
      <c r="J236"/>
      <c r="K236"/>
      <c r="L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E237"/>
      <c r="F237"/>
      <c r="G237"/>
      <c r="H237"/>
      <c r="I237"/>
      <c r="J237"/>
      <c r="K237"/>
      <c r="L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E238"/>
      <c r="F238"/>
      <c r="G238"/>
      <c r="H238"/>
      <c r="I238"/>
      <c r="J238"/>
      <c r="K238"/>
      <c r="L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E239"/>
      <c r="F239"/>
      <c r="G239"/>
      <c r="H239"/>
      <c r="I239"/>
      <c r="J239"/>
      <c r="K239"/>
      <c r="L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E240"/>
      <c r="F240"/>
      <c r="G240"/>
      <c r="H240"/>
      <c r="I240"/>
      <c r="J240"/>
      <c r="K240"/>
      <c r="L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E241"/>
      <c r="F241"/>
      <c r="G241"/>
      <c r="H241"/>
      <c r="I241"/>
      <c r="J241"/>
      <c r="K241"/>
      <c r="L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E242"/>
      <c r="F242"/>
      <c r="G242"/>
      <c r="H242"/>
      <c r="I242"/>
      <c r="J242"/>
      <c r="K242"/>
      <c r="L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E243"/>
      <c r="F243"/>
      <c r="G243"/>
      <c r="H243"/>
      <c r="I243"/>
      <c r="J243"/>
      <c r="K243"/>
      <c r="L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E244"/>
      <c r="F244"/>
      <c r="G244"/>
      <c r="H244"/>
      <c r="I244"/>
      <c r="J244"/>
      <c r="K244"/>
      <c r="L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E245"/>
      <c r="F245"/>
      <c r="G245"/>
      <c r="H245"/>
      <c r="I245"/>
      <c r="J245"/>
      <c r="K245"/>
      <c r="L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E246"/>
      <c r="F246"/>
      <c r="G246"/>
      <c r="H246"/>
      <c r="I246"/>
      <c r="J246"/>
      <c r="K246"/>
      <c r="L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E247"/>
      <c r="F247"/>
      <c r="G247"/>
      <c r="H247"/>
      <c r="I247"/>
      <c r="J247"/>
      <c r="K247"/>
      <c r="L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E248"/>
      <c r="F248"/>
      <c r="G248"/>
      <c r="H248"/>
      <c r="I248"/>
      <c r="J248"/>
      <c r="K248"/>
      <c r="L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E249"/>
      <c r="F249"/>
      <c r="G249"/>
      <c r="H249"/>
      <c r="I249"/>
      <c r="J249"/>
      <c r="K249"/>
      <c r="L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E250"/>
      <c r="F250"/>
      <c r="G250"/>
      <c r="H250"/>
      <c r="I250"/>
      <c r="J250"/>
      <c r="K250"/>
      <c r="L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E251"/>
      <c r="F251"/>
      <c r="G251"/>
      <c r="H251"/>
      <c r="I251"/>
      <c r="J251"/>
      <c r="K251"/>
      <c r="L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E252"/>
      <c r="F252"/>
      <c r="G252"/>
      <c r="H252"/>
      <c r="I252"/>
      <c r="J252"/>
      <c r="K252"/>
      <c r="L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E253"/>
      <c r="F253"/>
      <c r="G253"/>
      <c r="H253"/>
      <c r="I253"/>
      <c r="J253"/>
      <c r="K253"/>
      <c r="L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E254"/>
      <c r="F254"/>
      <c r="G254"/>
      <c r="H254"/>
      <c r="I254"/>
      <c r="J254"/>
      <c r="K254"/>
      <c r="L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E255"/>
      <c r="F255"/>
      <c r="G255"/>
      <c r="H255"/>
      <c r="I255"/>
      <c r="J255"/>
      <c r="K255"/>
      <c r="L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E256"/>
      <c r="F256"/>
      <c r="G256"/>
      <c r="H256"/>
      <c r="I256"/>
      <c r="J256"/>
      <c r="K256"/>
      <c r="L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E257"/>
      <c r="F257"/>
      <c r="G257"/>
      <c r="H257"/>
      <c r="I257"/>
      <c r="J257"/>
      <c r="K257"/>
      <c r="L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E258"/>
      <c r="F258"/>
      <c r="G258"/>
      <c r="H258"/>
      <c r="I258"/>
      <c r="J258"/>
      <c r="K258"/>
      <c r="L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E259"/>
      <c r="F259"/>
      <c r="G259"/>
      <c r="H259"/>
      <c r="I259"/>
      <c r="J259"/>
      <c r="K259"/>
      <c r="L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E260"/>
      <c r="F260"/>
      <c r="G260"/>
      <c r="H260"/>
      <c r="I260"/>
      <c r="J260"/>
      <c r="K260"/>
      <c r="L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E261"/>
      <c r="F261"/>
      <c r="G261"/>
      <c r="H261"/>
      <c r="I261"/>
      <c r="J261"/>
      <c r="K261"/>
      <c r="L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E262"/>
      <c r="F262"/>
      <c r="G262"/>
      <c r="H262"/>
      <c r="I262"/>
      <c r="J262"/>
      <c r="K262"/>
      <c r="L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E263"/>
      <c r="F263"/>
      <c r="G263"/>
      <c r="H263"/>
      <c r="I263"/>
      <c r="J263"/>
      <c r="K263"/>
      <c r="L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E264"/>
      <c r="F264"/>
      <c r="G264"/>
      <c r="H264"/>
      <c r="I264"/>
      <c r="J264"/>
      <c r="K264"/>
      <c r="L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E265"/>
      <c r="F265"/>
      <c r="G265"/>
      <c r="H265"/>
      <c r="I265"/>
      <c r="J265"/>
      <c r="K265"/>
      <c r="L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E266"/>
      <c r="F266"/>
      <c r="G266"/>
      <c r="H266"/>
      <c r="I266"/>
      <c r="J266"/>
      <c r="K266"/>
      <c r="L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E267"/>
      <c r="F267"/>
      <c r="G267"/>
      <c r="H267"/>
      <c r="I267"/>
      <c r="J267"/>
      <c r="K267"/>
      <c r="L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E268"/>
      <c r="F268"/>
      <c r="G268"/>
      <c r="H268"/>
      <c r="I268"/>
      <c r="J268"/>
      <c r="K268"/>
      <c r="L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E269"/>
      <c r="F269"/>
      <c r="G269"/>
      <c r="H269"/>
      <c r="I269"/>
      <c r="J269"/>
      <c r="K269"/>
      <c r="L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E270"/>
      <c r="F270"/>
      <c r="G270"/>
      <c r="H270"/>
      <c r="I270"/>
      <c r="J270"/>
      <c r="K270"/>
      <c r="L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E271"/>
      <c r="F271"/>
      <c r="G271"/>
      <c r="H271"/>
      <c r="I271"/>
      <c r="J271"/>
      <c r="K271"/>
      <c r="L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E272"/>
      <c r="F272"/>
      <c r="G272"/>
      <c r="H272"/>
      <c r="I272"/>
      <c r="J272"/>
      <c r="K272"/>
      <c r="L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E273"/>
      <c r="F273"/>
      <c r="G273"/>
      <c r="H273"/>
      <c r="I273"/>
      <c r="J273"/>
      <c r="K273"/>
      <c r="L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E274"/>
      <c r="F274"/>
      <c r="G274"/>
      <c r="H274"/>
      <c r="I274"/>
      <c r="J274"/>
      <c r="K274"/>
      <c r="L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E275"/>
      <c r="F275"/>
      <c r="G275"/>
      <c r="H275"/>
      <c r="I275"/>
      <c r="J275"/>
      <c r="K275"/>
      <c r="L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E276"/>
      <c r="F276"/>
      <c r="G276"/>
      <c r="H276"/>
      <c r="I276"/>
      <c r="J276"/>
      <c r="K276"/>
      <c r="L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E277"/>
      <c r="F277"/>
      <c r="G277"/>
      <c r="H277"/>
      <c r="I277"/>
      <c r="J277"/>
      <c r="K277"/>
      <c r="L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E278"/>
      <c r="F278"/>
      <c r="G278"/>
      <c r="H278"/>
      <c r="I278"/>
      <c r="J278"/>
      <c r="K278"/>
      <c r="L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E279"/>
      <c r="F279"/>
      <c r="G279"/>
      <c r="H279"/>
      <c r="I279"/>
      <c r="J279"/>
      <c r="K279"/>
      <c r="L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E280"/>
      <c r="F280"/>
      <c r="G280"/>
      <c r="H280"/>
      <c r="I280"/>
      <c r="J280"/>
      <c r="K280"/>
      <c r="L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E281"/>
      <c r="F281"/>
      <c r="G281"/>
      <c r="H281"/>
      <c r="I281"/>
      <c r="J281"/>
      <c r="K281"/>
      <c r="L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E282"/>
      <c r="F282"/>
      <c r="G282"/>
      <c r="H282"/>
      <c r="I282"/>
      <c r="J282"/>
      <c r="K282"/>
      <c r="L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E283"/>
      <c r="F283"/>
      <c r="G283"/>
      <c r="H283"/>
      <c r="I283"/>
      <c r="J283"/>
      <c r="K283"/>
      <c r="L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E284"/>
      <c r="F284"/>
      <c r="G284"/>
      <c r="H284"/>
      <c r="I284"/>
      <c r="J284"/>
      <c r="K284"/>
      <c r="L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E285"/>
      <c r="F285"/>
      <c r="G285"/>
      <c r="H285"/>
      <c r="I285"/>
      <c r="J285"/>
      <c r="K285"/>
      <c r="L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E286"/>
      <c r="F286"/>
      <c r="G286"/>
      <c r="H286"/>
      <c r="I286"/>
      <c r="J286"/>
      <c r="K286"/>
      <c r="L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E287"/>
      <c r="F287"/>
      <c r="G287"/>
      <c r="H287"/>
      <c r="I287"/>
      <c r="J287"/>
      <c r="K287"/>
      <c r="L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E288"/>
      <c r="F288"/>
      <c r="G288"/>
      <c r="H288"/>
      <c r="I288"/>
      <c r="J288"/>
      <c r="K288"/>
      <c r="L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E289"/>
      <c r="F289"/>
      <c r="G289"/>
      <c r="H289"/>
      <c r="I289"/>
      <c r="J289"/>
      <c r="K289"/>
      <c r="L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E290"/>
      <c r="F290"/>
      <c r="G290"/>
      <c r="H290"/>
      <c r="I290"/>
      <c r="J290"/>
      <c r="K290"/>
      <c r="L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E291"/>
      <c r="F291"/>
      <c r="G291"/>
      <c r="H291"/>
      <c r="I291"/>
      <c r="J291"/>
      <c r="K291"/>
      <c r="L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E292"/>
      <c r="F292"/>
      <c r="G292"/>
      <c r="H292"/>
      <c r="I292"/>
      <c r="J292"/>
      <c r="K292"/>
      <c r="L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E293"/>
      <c r="F293"/>
      <c r="G293"/>
      <c r="H293"/>
      <c r="I293"/>
      <c r="J293"/>
      <c r="K293"/>
      <c r="L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E294"/>
      <c r="F294"/>
      <c r="G294"/>
      <c r="H294"/>
      <c r="I294"/>
      <c r="J294"/>
      <c r="K294"/>
      <c r="L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E295"/>
      <c r="F295"/>
      <c r="G295"/>
      <c r="H295"/>
      <c r="I295"/>
      <c r="J295"/>
      <c r="K295"/>
      <c r="L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E296"/>
      <c r="F296"/>
      <c r="G296"/>
      <c r="H296"/>
      <c r="I296"/>
      <c r="J296"/>
      <c r="K296"/>
      <c r="L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E297"/>
      <c r="F297"/>
      <c r="G297"/>
      <c r="H297"/>
      <c r="I297"/>
      <c r="J297"/>
      <c r="K297"/>
      <c r="L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E298"/>
      <c r="F298"/>
      <c r="G298"/>
      <c r="H298"/>
      <c r="I298"/>
      <c r="J298"/>
      <c r="K298"/>
      <c r="L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E299"/>
      <c r="F299"/>
      <c r="G299"/>
      <c r="H299"/>
      <c r="I299"/>
      <c r="J299"/>
      <c r="K299"/>
      <c r="L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E300"/>
      <c r="F300"/>
      <c r="G300"/>
      <c r="H300"/>
      <c r="I300"/>
      <c r="J300"/>
      <c r="K300"/>
      <c r="L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E301"/>
      <c r="F301"/>
      <c r="G301"/>
      <c r="H301"/>
      <c r="I301"/>
      <c r="J301"/>
      <c r="K301"/>
      <c r="L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E302"/>
      <c r="F302"/>
      <c r="G302"/>
      <c r="H302"/>
      <c r="I302"/>
      <c r="J302"/>
      <c r="K302"/>
      <c r="L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E303"/>
      <c r="F303"/>
      <c r="G303"/>
      <c r="H303"/>
      <c r="I303"/>
      <c r="J303"/>
      <c r="K303"/>
      <c r="L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E304"/>
      <c r="F304"/>
      <c r="G304"/>
      <c r="H304"/>
      <c r="I304"/>
      <c r="J304"/>
      <c r="K304"/>
      <c r="L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E305"/>
      <c r="F305"/>
      <c r="G305"/>
      <c r="H305"/>
      <c r="I305"/>
      <c r="J305"/>
      <c r="K305"/>
      <c r="L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E306"/>
      <c r="F306"/>
      <c r="G306"/>
      <c r="H306"/>
      <c r="I306"/>
      <c r="J306"/>
      <c r="K306"/>
      <c r="L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E307"/>
      <c r="F307"/>
      <c r="G307"/>
      <c r="H307"/>
      <c r="I307"/>
      <c r="J307"/>
      <c r="K307"/>
      <c r="L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E308"/>
      <c r="F308"/>
      <c r="G308"/>
      <c r="H308"/>
      <c r="I308"/>
      <c r="J308"/>
      <c r="K308"/>
      <c r="L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E309"/>
      <c r="F309"/>
      <c r="G309"/>
      <c r="H309"/>
      <c r="I309"/>
      <c r="J309"/>
      <c r="K309"/>
      <c r="L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E310"/>
      <c r="F310"/>
      <c r="G310"/>
      <c r="H310"/>
      <c r="I310"/>
      <c r="J310"/>
      <c r="K310"/>
      <c r="L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E311"/>
      <c r="F311"/>
      <c r="G311"/>
      <c r="H311"/>
      <c r="I311"/>
      <c r="J311"/>
      <c r="K311"/>
      <c r="L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E312"/>
      <c r="F312"/>
      <c r="G312"/>
      <c r="H312"/>
      <c r="I312"/>
      <c r="J312"/>
      <c r="K312"/>
      <c r="L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E313"/>
      <c r="F313"/>
      <c r="G313"/>
      <c r="H313"/>
      <c r="I313"/>
      <c r="J313"/>
      <c r="K313"/>
      <c r="L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E314"/>
      <c r="F314"/>
      <c r="G314"/>
      <c r="H314"/>
      <c r="I314"/>
      <c r="J314"/>
      <c r="K314"/>
      <c r="L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E315"/>
      <c r="F315"/>
      <c r="G315"/>
      <c r="H315"/>
      <c r="I315"/>
      <c r="J315"/>
      <c r="K315"/>
      <c r="L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E316"/>
      <c r="F316"/>
      <c r="G316"/>
      <c r="H316"/>
      <c r="I316"/>
      <c r="J316"/>
      <c r="K316"/>
      <c r="L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E317"/>
      <c r="F317"/>
      <c r="G317"/>
      <c r="H317"/>
      <c r="I317"/>
      <c r="J317"/>
      <c r="K317"/>
      <c r="L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E318"/>
      <c r="F318"/>
      <c r="G318"/>
      <c r="H318"/>
      <c r="I318"/>
      <c r="J318"/>
      <c r="K318"/>
      <c r="L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E319"/>
      <c r="F319"/>
      <c r="G319"/>
      <c r="H319"/>
      <c r="I319"/>
      <c r="J319"/>
      <c r="K319"/>
      <c r="L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E320"/>
      <c r="F320"/>
      <c r="G320"/>
      <c r="H320"/>
      <c r="I320"/>
      <c r="J320"/>
      <c r="K320"/>
      <c r="L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E321"/>
      <c r="F321"/>
      <c r="G321"/>
      <c r="H321"/>
      <c r="I321"/>
      <c r="J321"/>
      <c r="K321"/>
      <c r="L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E322"/>
      <c r="F322"/>
      <c r="G322"/>
      <c r="H322"/>
      <c r="I322"/>
      <c r="J322"/>
      <c r="K322"/>
      <c r="L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E323"/>
      <c r="F323"/>
      <c r="G323"/>
      <c r="H323"/>
      <c r="I323"/>
      <c r="J323"/>
      <c r="K323"/>
      <c r="L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E324"/>
      <c r="F324"/>
      <c r="G324"/>
      <c r="H324"/>
      <c r="I324"/>
      <c r="J324"/>
      <c r="K324"/>
      <c r="L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E325"/>
      <c r="F325"/>
      <c r="G325"/>
      <c r="H325"/>
      <c r="I325"/>
      <c r="J325"/>
      <c r="K325"/>
      <c r="L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E326"/>
      <c r="F326"/>
      <c r="G326"/>
      <c r="H326"/>
      <c r="I326"/>
      <c r="J326"/>
      <c r="K326"/>
      <c r="L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E327"/>
      <c r="F327"/>
      <c r="G327"/>
      <c r="H327"/>
      <c r="I327"/>
      <c r="J327"/>
      <c r="K327"/>
      <c r="L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E328"/>
      <c r="F328"/>
      <c r="G328"/>
      <c r="H328"/>
      <c r="I328"/>
      <c r="J328"/>
      <c r="K328"/>
      <c r="L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E329"/>
      <c r="F329"/>
      <c r="G329"/>
      <c r="H329"/>
      <c r="I329"/>
      <c r="J329"/>
      <c r="K329"/>
      <c r="L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E330"/>
      <c r="F330"/>
      <c r="G330"/>
      <c r="H330"/>
      <c r="I330"/>
      <c r="J330"/>
      <c r="K330"/>
      <c r="L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E331"/>
      <c r="F331"/>
      <c r="G331"/>
      <c r="H331"/>
      <c r="I331"/>
      <c r="J331"/>
      <c r="K331"/>
      <c r="L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E332"/>
      <c r="F332"/>
      <c r="G332"/>
      <c r="H332"/>
      <c r="I332"/>
      <c r="J332"/>
      <c r="K332"/>
      <c r="L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E333"/>
      <c r="F333"/>
      <c r="G333"/>
      <c r="H333"/>
      <c r="I333"/>
      <c r="J333"/>
      <c r="K333"/>
      <c r="L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E334"/>
      <c r="F334"/>
      <c r="G334"/>
      <c r="H334"/>
      <c r="I334"/>
      <c r="J334"/>
      <c r="K334"/>
      <c r="L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E335"/>
      <c r="F335"/>
      <c r="G335"/>
      <c r="H335"/>
      <c r="I335"/>
      <c r="J335"/>
      <c r="K335"/>
      <c r="L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E336"/>
      <c r="F336"/>
      <c r="G336"/>
      <c r="H336"/>
      <c r="I336"/>
      <c r="J336"/>
      <c r="K336"/>
      <c r="L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E337"/>
      <c r="F337"/>
      <c r="G337"/>
      <c r="H337"/>
      <c r="I337"/>
      <c r="J337"/>
      <c r="K337"/>
      <c r="L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E338"/>
      <c r="F338"/>
      <c r="G338"/>
      <c r="H338"/>
      <c r="I338"/>
      <c r="J338"/>
      <c r="K338"/>
      <c r="L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E339"/>
      <c r="F339"/>
      <c r="G339"/>
      <c r="H339"/>
      <c r="I339"/>
      <c r="J339"/>
      <c r="K339"/>
      <c r="L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E340"/>
      <c r="F340"/>
      <c r="G340"/>
      <c r="H340"/>
      <c r="I340"/>
      <c r="J340"/>
      <c r="K340"/>
      <c r="L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E341"/>
      <c r="F341"/>
      <c r="G341"/>
      <c r="H341"/>
      <c r="I341"/>
      <c r="J341"/>
      <c r="K341"/>
      <c r="L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E342"/>
      <c r="F342"/>
      <c r="G342"/>
      <c r="H342"/>
      <c r="I342"/>
      <c r="J342"/>
      <c r="K342"/>
      <c r="L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E343"/>
      <c r="F343"/>
      <c r="G343"/>
      <c r="H343"/>
      <c r="I343"/>
      <c r="J343"/>
      <c r="K343"/>
      <c r="L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E344"/>
      <c r="F344"/>
      <c r="G344"/>
      <c r="H344"/>
      <c r="I344"/>
      <c r="J344"/>
      <c r="K344"/>
      <c r="L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E345"/>
      <c r="F345"/>
      <c r="G345"/>
      <c r="H345"/>
      <c r="I345"/>
      <c r="J345"/>
      <c r="K345"/>
      <c r="L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E346"/>
      <c r="F346"/>
      <c r="G346"/>
      <c r="H346"/>
      <c r="I346"/>
      <c r="J346"/>
      <c r="K346"/>
      <c r="L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E347"/>
      <c r="F347"/>
      <c r="G347"/>
      <c r="H347"/>
      <c r="I347"/>
      <c r="J347"/>
      <c r="K347"/>
      <c r="L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E348"/>
      <c r="F348"/>
      <c r="G348"/>
      <c r="H348"/>
      <c r="I348"/>
      <c r="J348"/>
      <c r="K348"/>
      <c r="L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E349"/>
      <c r="F349"/>
      <c r="G349"/>
      <c r="H349"/>
      <c r="I349"/>
      <c r="J349"/>
      <c r="K349"/>
      <c r="L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E350"/>
      <c r="F350"/>
      <c r="G350"/>
      <c r="H350"/>
      <c r="I350"/>
      <c r="J350"/>
      <c r="K350"/>
      <c r="L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E351"/>
      <c r="F351"/>
      <c r="G351"/>
      <c r="H351"/>
      <c r="I351"/>
      <c r="J351"/>
      <c r="K351"/>
      <c r="L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E352"/>
      <c r="F352"/>
      <c r="G352"/>
      <c r="H352"/>
      <c r="I352"/>
      <c r="J352"/>
      <c r="K352"/>
      <c r="L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E353"/>
      <c r="F353"/>
      <c r="G353"/>
      <c r="H353"/>
      <c r="I353"/>
      <c r="J353"/>
      <c r="K353"/>
      <c r="L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E354"/>
      <c r="F354"/>
      <c r="G354"/>
      <c r="H354"/>
      <c r="I354"/>
      <c r="J354"/>
      <c r="K354"/>
      <c r="L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E355"/>
      <c r="F355"/>
      <c r="G355"/>
      <c r="H355"/>
      <c r="I355"/>
      <c r="J355"/>
      <c r="K355"/>
      <c r="L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E356"/>
      <c r="F356"/>
      <c r="G356"/>
      <c r="H356"/>
      <c r="I356"/>
      <c r="J356"/>
      <c r="K356"/>
      <c r="L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E357"/>
      <c r="F357"/>
      <c r="G357"/>
      <c r="H357"/>
      <c r="I357"/>
      <c r="J357"/>
      <c r="K357"/>
      <c r="L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E358"/>
      <c r="F358"/>
      <c r="G358"/>
      <c r="H358"/>
      <c r="I358"/>
      <c r="J358"/>
      <c r="K358"/>
      <c r="L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E359"/>
      <c r="F359"/>
      <c r="G359"/>
      <c r="H359"/>
      <c r="I359"/>
      <c r="J359"/>
      <c r="K359"/>
      <c r="L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E360"/>
      <c r="F360"/>
      <c r="G360"/>
      <c r="H360"/>
      <c r="I360"/>
      <c r="J360"/>
      <c r="K360"/>
      <c r="L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E361"/>
      <c r="F361"/>
      <c r="G361"/>
      <c r="H361"/>
      <c r="I361"/>
      <c r="J361"/>
      <c r="K361"/>
      <c r="L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E362"/>
      <c r="F362"/>
      <c r="G362"/>
      <c r="H362"/>
      <c r="I362"/>
      <c r="J362"/>
      <c r="K362"/>
      <c r="L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E363"/>
      <c r="F363"/>
      <c r="G363"/>
      <c r="H363"/>
      <c r="I363"/>
      <c r="J363"/>
      <c r="K363"/>
      <c r="L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E364"/>
      <c r="F364"/>
      <c r="G364"/>
      <c r="H364"/>
      <c r="I364"/>
      <c r="J364"/>
      <c r="K364"/>
      <c r="L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E365"/>
      <c r="F365"/>
      <c r="G365"/>
      <c r="H365"/>
      <c r="I365"/>
      <c r="J365"/>
      <c r="K365"/>
      <c r="L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E366"/>
      <c r="F366"/>
      <c r="G366"/>
      <c r="H366"/>
      <c r="I366"/>
      <c r="J366"/>
      <c r="K366"/>
      <c r="L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E367"/>
      <c r="F367"/>
      <c r="G367"/>
      <c r="H367"/>
      <c r="I367"/>
      <c r="J367"/>
      <c r="K367"/>
      <c r="L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E368"/>
      <c r="F368"/>
      <c r="G368"/>
      <c r="H368"/>
      <c r="I368"/>
      <c r="J368"/>
      <c r="K368"/>
      <c r="L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E369"/>
      <c r="F369"/>
      <c r="G369"/>
      <c r="H369"/>
      <c r="I369"/>
      <c r="J369"/>
      <c r="K369"/>
      <c r="L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E370"/>
      <c r="F370"/>
      <c r="G370"/>
      <c r="H370"/>
      <c r="I370"/>
      <c r="J370"/>
      <c r="K370"/>
      <c r="L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E371"/>
      <c r="F371"/>
      <c r="G371"/>
      <c r="H371"/>
      <c r="I371"/>
      <c r="J371"/>
      <c r="K371"/>
      <c r="L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E372"/>
      <c r="F372"/>
      <c r="G372"/>
      <c r="H372"/>
      <c r="I372"/>
      <c r="J372"/>
      <c r="K372"/>
      <c r="L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E373"/>
      <c r="F373"/>
      <c r="G373"/>
      <c r="H373"/>
      <c r="I373"/>
      <c r="J373"/>
      <c r="K373"/>
      <c r="L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E374"/>
      <c r="F374"/>
      <c r="G374"/>
      <c r="H374"/>
      <c r="I374"/>
      <c r="J374"/>
      <c r="K374"/>
      <c r="L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E375"/>
      <c r="F375"/>
      <c r="G375"/>
      <c r="H375"/>
      <c r="I375"/>
      <c r="J375"/>
      <c r="K375"/>
      <c r="L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E376"/>
      <c r="F376"/>
      <c r="G376"/>
      <c r="H376"/>
      <c r="I376"/>
      <c r="J376"/>
      <c r="K376"/>
      <c r="L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E377"/>
      <c r="F377"/>
      <c r="G377"/>
      <c r="H377"/>
      <c r="I377"/>
      <c r="J377"/>
      <c r="K377"/>
      <c r="L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E378"/>
      <c r="F378"/>
      <c r="G378"/>
      <c r="H378"/>
      <c r="I378"/>
      <c r="J378"/>
      <c r="K378"/>
      <c r="L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E379"/>
      <c r="F379"/>
      <c r="G379"/>
      <c r="H379"/>
      <c r="I379"/>
      <c r="J379"/>
      <c r="K379"/>
      <c r="L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E380"/>
      <c r="F380"/>
      <c r="G380"/>
      <c r="H380"/>
      <c r="I380"/>
      <c r="J380"/>
      <c r="K380"/>
      <c r="L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E381"/>
      <c r="F381"/>
      <c r="G381"/>
      <c r="H381"/>
      <c r="I381"/>
      <c r="J381"/>
      <c r="K381"/>
      <c r="L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E382"/>
      <c r="F382"/>
      <c r="G382"/>
      <c r="H382"/>
      <c r="I382"/>
      <c r="J382"/>
      <c r="K382"/>
      <c r="L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E383"/>
      <c r="F383"/>
      <c r="G383"/>
      <c r="H383"/>
      <c r="I383"/>
      <c r="J383"/>
      <c r="K383"/>
      <c r="L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E384"/>
      <c r="F384"/>
      <c r="G384"/>
      <c r="H384"/>
      <c r="I384"/>
      <c r="J384"/>
      <c r="K384"/>
      <c r="L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E385"/>
      <c r="F385"/>
      <c r="G385"/>
      <c r="H385"/>
      <c r="I385"/>
      <c r="J385"/>
      <c r="K385"/>
      <c r="L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E386"/>
      <c r="F386"/>
      <c r="G386"/>
      <c r="H386"/>
      <c r="I386"/>
      <c r="J386"/>
      <c r="K386"/>
      <c r="L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E387"/>
      <c r="F387"/>
      <c r="G387"/>
      <c r="H387"/>
      <c r="I387"/>
      <c r="J387"/>
      <c r="K387"/>
      <c r="L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E388"/>
      <c r="F388"/>
      <c r="G388"/>
      <c r="H388"/>
      <c r="I388"/>
      <c r="J388"/>
      <c r="K388"/>
      <c r="L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E389"/>
      <c r="F389"/>
      <c r="G389"/>
      <c r="H389"/>
      <c r="I389"/>
      <c r="J389"/>
      <c r="K389"/>
      <c r="L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E390"/>
      <c r="F390"/>
      <c r="G390"/>
      <c r="H390"/>
      <c r="I390"/>
      <c r="J390"/>
      <c r="K390"/>
      <c r="L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E391"/>
      <c r="F391"/>
      <c r="G391"/>
      <c r="H391"/>
      <c r="I391"/>
      <c r="J391"/>
      <c r="K391"/>
      <c r="L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E392"/>
      <c r="F392"/>
      <c r="G392"/>
      <c r="H392"/>
      <c r="I392"/>
      <c r="J392"/>
      <c r="K392"/>
      <c r="L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E393"/>
      <c r="F393"/>
      <c r="G393"/>
      <c r="H393"/>
      <c r="I393"/>
      <c r="J393"/>
      <c r="K393"/>
      <c r="L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E394"/>
      <c r="F394"/>
      <c r="G394"/>
      <c r="H394"/>
      <c r="I394"/>
      <c r="J394"/>
      <c r="K394"/>
      <c r="L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E395"/>
      <c r="F395"/>
      <c r="G395"/>
      <c r="H395"/>
      <c r="I395"/>
      <c r="J395"/>
      <c r="K395"/>
      <c r="L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E396"/>
      <c r="F396"/>
      <c r="G396"/>
      <c r="H396"/>
      <c r="I396"/>
      <c r="J396"/>
      <c r="K396"/>
      <c r="L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E397"/>
      <c r="F397"/>
      <c r="G397"/>
      <c r="H397"/>
      <c r="I397"/>
      <c r="J397"/>
      <c r="K397"/>
      <c r="L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E398"/>
      <c r="F398"/>
      <c r="G398"/>
      <c r="H398"/>
      <c r="I398"/>
      <c r="J398"/>
      <c r="K398"/>
      <c r="L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E399"/>
      <c r="F399"/>
      <c r="G399"/>
      <c r="H399"/>
      <c r="I399"/>
      <c r="J399"/>
      <c r="K399"/>
      <c r="L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E400"/>
      <c r="F400"/>
      <c r="G400"/>
      <c r="H400"/>
      <c r="I400"/>
      <c r="J400"/>
      <c r="K400"/>
      <c r="L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E401"/>
      <c r="F401"/>
      <c r="G401"/>
      <c r="H401"/>
      <c r="I401"/>
      <c r="J401"/>
      <c r="K401"/>
      <c r="L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E402"/>
      <c r="F402"/>
      <c r="G402"/>
      <c r="H402"/>
      <c r="I402"/>
      <c r="J402"/>
      <c r="K402"/>
      <c r="L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E403"/>
      <c r="F403"/>
      <c r="G403"/>
      <c r="H403"/>
      <c r="I403"/>
      <c r="J403"/>
      <c r="K403"/>
      <c r="L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E404"/>
      <c r="F404"/>
      <c r="G404"/>
      <c r="H404"/>
      <c r="I404"/>
      <c r="J404"/>
      <c r="K404"/>
      <c r="L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E405"/>
      <c r="F405"/>
      <c r="G405"/>
      <c r="H405"/>
      <c r="I405"/>
      <c r="J405"/>
      <c r="K405"/>
      <c r="L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E406"/>
      <c r="F406"/>
      <c r="G406"/>
      <c r="H406"/>
      <c r="I406"/>
      <c r="J406"/>
      <c r="K406"/>
      <c r="L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E407"/>
      <c r="F407"/>
      <c r="G407"/>
      <c r="H407"/>
      <c r="I407"/>
      <c r="J407"/>
      <c r="K407"/>
      <c r="L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E408"/>
      <c r="F408"/>
      <c r="G408"/>
      <c r="H408"/>
      <c r="I408"/>
      <c r="J408"/>
      <c r="K408"/>
      <c r="L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E409"/>
      <c r="F409"/>
      <c r="G409"/>
      <c r="H409"/>
      <c r="I409"/>
      <c r="J409"/>
      <c r="K409"/>
      <c r="L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E410"/>
      <c r="F410"/>
      <c r="G410"/>
      <c r="H410"/>
      <c r="I410"/>
      <c r="J410"/>
      <c r="K410"/>
      <c r="L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E411"/>
      <c r="F411"/>
      <c r="G411"/>
      <c r="H411"/>
      <c r="I411"/>
      <c r="J411"/>
      <c r="K411"/>
      <c r="L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E412"/>
      <c r="F412"/>
      <c r="G412"/>
      <c r="H412"/>
      <c r="I412"/>
      <c r="J412"/>
      <c r="K412"/>
      <c r="L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E413"/>
      <c r="F413"/>
      <c r="G413"/>
      <c r="H413"/>
      <c r="I413"/>
      <c r="J413"/>
      <c r="K413"/>
      <c r="L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E414"/>
      <c r="F414"/>
      <c r="G414"/>
      <c r="H414"/>
      <c r="I414"/>
      <c r="J414"/>
      <c r="K414"/>
      <c r="L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E415"/>
      <c r="F415"/>
      <c r="G415"/>
      <c r="H415"/>
      <c r="I415"/>
      <c r="J415"/>
      <c r="K415"/>
      <c r="L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E416"/>
      <c r="F416"/>
      <c r="G416"/>
      <c r="H416"/>
      <c r="I416"/>
      <c r="J416"/>
      <c r="K416"/>
      <c r="L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E417"/>
      <c r="F417"/>
      <c r="G417"/>
      <c r="H417"/>
      <c r="I417"/>
      <c r="J417"/>
      <c r="K417"/>
      <c r="L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E418"/>
      <c r="F418"/>
      <c r="G418"/>
      <c r="H418"/>
      <c r="I418"/>
      <c r="J418"/>
      <c r="K418"/>
      <c r="L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E419"/>
      <c r="F419"/>
      <c r="G419"/>
      <c r="H419"/>
      <c r="I419"/>
      <c r="J419"/>
      <c r="K419"/>
      <c r="L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E420"/>
      <c r="F420"/>
      <c r="G420"/>
      <c r="H420"/>
      <c r="I420"/>
      <c r="J420"/>
      <c r="K420"/>
      <c r="L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E421"/>
      <c r="F421"/>
      <c r="G421"/>
      <c r="H421"/>
      <c r="I421"/>
      <c r="J421"/>
      <c r="K421"/>
      <c r="L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E422"/>
      <c r="F422"/>
      <c r="G422"/>
      <c r="H422"/>
      <c r="I422"/>
      <c r="J422"/>
      <c r="K422"/>
      <c r="L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E423"/>
      <c r="F423"/>
      <c r="G423"/>
      <c r="H423"/>
      <c r="I423"/>
      <c r="J423"/>
      <c r="K423"/>
      <c r="L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E424"/>
      <c r="F424"/>
      <c r="G424"/>
      <c r="H424"/>
      <c r="I424"/>
      <c r="J424"/>
      <c r="K424"/>
      <c r="L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E425"/>
      <c r="F425"/>
      <c r="G425"/>
      <c r="H425"/>
      <c r="I425"/>
      <c r="J425"/>
      <c r="K425"/>
      <c r="L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E426"/>
      <c r="F426"/>
      <c r="G426"/>
      <c r="H426"/>
      <c r="I426"/>
      <c r="J426"/>
      <c r="K426"/>
      <c r="L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E427"/>
      <c r="F427"/>
      <c r="G427"/>
      <c r="H427"/>
      <c r="I427"/>
      <c r="J427"/>
      <c r="K427"/>
      <c r="L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E428"/>
      <c r="F428"/>
      <c r="G428"/>
      <c r="H428"/>
      <c r="I428"/>
      <c r="J428"/>
      <c r="K428"/>
      <c r="L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E429"/>
      <c r="F429"/>
      <c r="G429"/>
      <c r="H429"/>
      <c r="I429"/>
      <c r="J429"/>
      <c r="K429"/>
      <c r="L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E430"/>
      <c r="F430"/>
      <c r="G430"/>
      <c r="H430"/>
      <c r="I430"/>
      <c r="J430"/>
      <c r="K430"/>
      <c r="L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E431"/>
      <c r="F431"/>
      <c r="G431"/>
      <c r="H431"/>
      <c r="I431"/>
      <c r="J431"/>
      <c r="K431"/>
      <c r="L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E432"/>
      <c r="F432"/>
      <c r="G432"/>
      <c r="H432"/>
      <c r="I432"/>
      <c r="J432"/>
      <c r="K432"/>
      <c r="L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E433"/>
      <c r="F433"/>
      <c r="G433"/>
      <c r="H433"/>
      <c r="I433"/>
      <c r="J433"/>
      <c r="K433"/>
      <c r="L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E434"/>
      <c r="F434"/>
      <c r="G434"/>
      <c r="H434"/>
      <c r="I434"/>
      <c r="J434"/>
      <c r="K434"/>
      <c r="L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E435"/>
      <c r="F435"/>
      <c r="G435"/>
      <c r="H435"/>
      <c r="I435"/>
      <c r="J435"/>
      <c r="K435"/>
      <c r="L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E436"/>
      <c r="F436"/>
      <c r="G436"/>
      <c r="H436"/>
      <c r="I436"/>
      <c r="J436"/>
      <c r="K436"/>
      <c r="L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E437"/>
      <c r="F437"/>
      <c r="G437"/>
      <c r="H437"/>
      <c r="I437"/>
      <c r="J437"/>
      <c r="K437"/>
      <c r="L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E438"/>
      <c r="F438"/>
      <c r="G438"/>
      <c r="H438"/>
      <c r="I438"/>
      <c r="J438"/>
      <c r="K438"/>
      <c r="L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E439"/>
      <c r="F439"/>
      <c r="G439"/>
      <c r="H439"/>
      <c r="I439"/>
      <c r="J439"/>
      <c r="K439"/>
      <c r="L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E440"/>
      <c r="F440"/>
      <c r="G440"/>
      <c r="H440"/>
      <c r="I440"/>
      <c r="J440"/>
      <c r="K440"/>
      <c r="L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E441"/>
      <c r="F441"/>
      <c r="G441"/>
      <c r="H441"/>
      <c r="I441"/>
      <c r="J441"/>
      <c r="K441"/>
      <c r="L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E442"/>
      <c r="F442"/>
      <c r="G442"/>
      <c r="H442"/>
      <c r="I442"/>
      <c r="J442"/>
      <c r="K442"/>
      <c r="L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E443"/>
      <c r="F443"/>
      <c r="G443"/>
      <c r="H443"/>
      <c r="I443"/>
      <c r="J443"/>
      <c r="K443"/>
      <c r="L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E444"/>
      <c r="F444"/>
      <c r="G444"/>
      <c r="H444"/>
      <c r="I444"/>
      <c r="J444"/>
      <c r="K444"/>
      <c r="L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E445"/>
      <c r="F445"/>
      <c r="G445"/>
      <c r="H445"/>
      <c r="I445"/>
      <c r="J445"/>
      <c r="K445"/>
      <c r="L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E446"/>
      <c r="F446"/>
      <c r="G446"/>
      <c r="H446"/>
      <c r="I446"/>
      <c r="J446"/>
      <c r="K446"/>
      <c r="L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E447"/>
      <c r="F447"/>
      <c r="G447"/>
      <c r="H447"/>
      <c r="I447"/>
      <c r="J447"/>
      <c r="K447"/>
      <c r="L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E448"/>
      <c r="F448"/>
      <c r="G448"/>
      <c r="H448"/>
      <c r="I448"/>
      <c r="J448"/>
      <c r="K448"/>
      <c r="L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E449"/>
      <c r="F449"/>
      <c r="G449"/>
      <c r="H449"/>
      <c r="I449"/>
      <c r="J449"/>
      <c r="K449"/>
      <c r="L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E450"/>
      <c r="F450"/>
      <c r="G450"/>
      <c r="H450"/>
      <c r="I450"/>
      <c r="J450"/>
      <c r="K450"/>
      <c r="L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E451"/>
      <c r="F451"/>
      <c r="G451"/>
      <c r="H451"/>
      <c r="I451"/>
      <c r="J451"/>
      <c r="K451"/>
      <c r="L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E452"/>
      <c r="F452"/>
      <c r="G452"/>
      <c r="H452"/>
      <c r="I452"/>
      <c r="J452"/>
      <c r="K452"/>
      <c r="L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E453"/>
      <c r="F453"/>
      <c r="G453"/>
      <c r="H453"/>
      <c r="I453"/>
      <c r="J453"/>
      <c r="K453"/>
      <c r="L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E454"/>
      <c r="F454"/>
      <c r="G454"/>
      <c r="H454"/>
      <c r="I454"/>
      <c r="J454"/>
      <c r="K454"/>
      <c r="L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E455"/>
      <c r="F455"/>
      <c r="G455"/>
      <c r="H455"/>
      <c r="I455"/>
      <c r="J455"/>
      <c r="K455"/>
      <c r="L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E456"/>
      <c r="F456"/>
      <c r="G456"/>
      <c r="H456"/>
      <c r="I456"/>
      <c r="J456"/>
      <c r="K456"/>
      <c r="L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E457"/>
      <c r="F457"/>
      <c r="G457"/>
      <c r="H457"/>
      <c r="I457"/>
      <c r="J457"/>
      <c r="K457"/>
      <c r="L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E458"/>
      <c r="F458"/>
      <c r="G458"/>
      <c r="H458"/>
      <c r="I458"/>
      <c r="J458"/>
      <c r="K458"/>
      <c r="L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E459"/>
      <c r="F459"/>
      <c r="G459"/>
      <c r="H459"/>
      <c r="I459"/>
      <c r="J459"/>
      <c r="K459"/>
      <c r="L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E460"/>
      <c r="F460"/>
      <c r="G460"/>
      <c r="H460"/>
      <c r="I460"/>
      <c r="J460"/>
      <c r="K460"/>
      <c r="L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E461"/>
      <c r="F461"/>
      <c r="G461"/>
      <c r="H461"/>
      <c r="I461"/>
      <c r="J461"/>
      <c r="K461"/>
      <c r="L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E462"/>
      <c r="F462"/>
      <c r="G462"/>
      <c r="H462"/>
      <c r="I462"/>
      <c r="J462"/>
      <c r="K462"/>
      <c r="L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E463"/>
      <c r="F463"/>
      <c r="G463"/>
      <c r="H463"/>
      <c r="I463"/>
      <c r="J463"/>
      <c r="K463"/>
      <c r="L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E464"/>
      <c r="F464"/>
      <c r="G464"/>
      <c r="H464"/>
      <c r="I464"/>
      <c r="J464"/>
      <c r="K464"/>
      <c r="L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E465"/>
      <c r="F465"/>
      <c r="G465"/>
      <c r="H465"/>
      <c r="I465"/>
      <c r="J465"/>
      <c r="K465"/>
      <c r="L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E466"/>
      <c r="F466"/>
      <c r="G466"/>
      <c r="H466"/>
      <c r="I466"/>
      <c r="J466"/>
      <c r="K466"/>
      <c r="L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E467"/>
      <c r="F467"/>
      <c r="G467"/>
      <c r="H467"/>
      <c r="I467"/>
      <c r="J467"/>
      <c r="K467"/>
      <c r="L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E468"/>
      <c r="F468"/>
      <c r="G468"/>
      <c r="H468"/>
      <c r="I468"/>
      <c r="J468"/>
      <c r="K468"/>
      <c r="L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E469"/>
      <c r="F469"/>
      <c r="G469"/>
      <c r="H469"/>
      <c r="I469"/>
      <c r="J469"/>
      <c r="K469"/>
      <c r="L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E470"/>
      <c r="F470"/>
      <c r="G470"/>
      <c r="H470"/>
      <c r="I470"/>
      <c r="J470"/>
      <c r="K470"/>
      <c r="L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E471"/>
      <c r="F471"/>
      <c r="G471"/>
      <c r="H471"/>
      <c r="I471"/>
      <c r="J471"/>
      <c r="K471"/>
      <c r="L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E472"/>
      <c r="F472"/>
      <c r="G472"/>
      <c r="H472"/>
      <c r="I472"/>
      <c r="J472"/>
      <c r="K472"/>
      <c r="L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E473"/>
      <c r="F473"/>
      <c r="G473"/>
      <c r="H473"/>
      <c r="I473"/>
      <c r="J473"/>
      <c r="K473"/>
      <c r="L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E474"/>
      <c r="F474"/>
      <c r="G474"/>
      <c r="H474"/>
      <c r="I474"/>
      <c r="J474"/>
      <c r="K474"/>
      <c r="L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E475"/>
      <c r="F475"/>
      <c r="G475"/>
      <c r="H475"/>
      <c r="I475"/>
      <c r="J475"/>
      <c r="K475"/>
      <c r="L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E476"/>
      <c r="F476"/>
      <c r="G476"/>
      <c r="H476"/>
      <c r="I476"/>
      <c r="J476"/>
      <c r="K476"/>
      <c r="L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E477"/>
      <c r="F477"/>
      <c r="G477"/>
      <c r="H477"/>
      <c r="I477"/>
      <c r="J477"/>
      <c r="K477"/>
      <c r="L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E478"/>
      <c r="F478"/>
      <c r="G478"/>
      <c r="H478"/>
      <c r="I478"/>
      <c r="J478"/>
      <c r="K478"/>
      <c r="L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E479"/>
      <c r="F479"/>
      <c r="G479"/>
      <c r="H479"/>
      <c r="I479"/>
      <c r="J479"/>
      <c r="K479"/>
      <c r="L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E480"/>
      <c r="F480"/>
      <c r="G480"/>
      <c r="H480"/>
      <c r="I480"/>
      <c r="J480"/>
      <c r="K480"/>
      <c r="L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E481"/>
      <c r="F481"/>
      <c r="G481"/>
      <c r="H481"/>
      <c r="I481"/>
      <c r="J481"/>
      <c r="K481"/>
      <c r="L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E482"/>
      <c r="F482"/>
      <c r="G482"/>
      <c r="H482"/>
      <c r="I482"/>
      <c r="J482"/>
      <c r="K482"/>
      <c r="L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E483"/>
      <c r="F483"/>
      <c r="G483"/>
      <c r="H483"/>
      <c r="I483"/>
      <c r="J483"/>
      <c r="K483"/>
      <c r="L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E484"/>
      <c r="F484"/>
      <c r="G484"/>
      <c r="H484"/>
      <c r="I484"/>
      <c r="J484"/>
      <c r="K484"/>
      <c r="L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E485"/>
      <c r="F485"/>
      <c r="G485"/>
      <c r="H485"/>
      <c r="I485"/>
      <c r="J485"/>
      <c r="K485"/>
      <c r="L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E486"/>
      <c r="F486"/>
      <c r="G486"/>
      <c r="H486"/>
      <c r="I486"/>
      <c r="J486"/>
      <c r="K486"/>
      <c r="L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E487"/>
      <c r="F487"/>
      <c r="G487"/>
      <c r="H487"/>
      <c r="I487"/>
      <c r="J487"/>
      <c r="K487"/>
      <c r="L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E488"/>
      <c r="F488"/>
      <c r="G488"/>
      <c r="H488"/>
      <c r="I488"/>
      <c r="J488"/>
      <c r="K488"/>
      <c r="L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E489"/>
      <c r="F489"/>
      <c r="G489"/>
      <c r="H489"/>
      <c r="I489"/>
      <c r="J489"/>
      <c r="K489"/>
      <c r="L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E490"/>
      <c r="F490"/>
      <c r="G490"/>
      <c r="H490"/>
      <c r="I490"/>
      <c r="J490"/>
      <c r="K490"/>
      <c r="L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E491"/>
      <c r="F491"/>
      <c r="G491"/>
      <c r="H491"/>
      <c r="I491"/>
      <c r="J491"/>
      <c r="K491"/>
      <c r="L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E492"/>
      <c r="F492"/>
      <c r="G492"/>
      <c r="H492"/>
      <c r="I492"/>
      <c r="J492"/>
      <c r="K492"/>
      <c r="L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E493"/>
      <c r="F493"/>
      <c r="G493"/>
      <c r="H493"/>
      <c r="I493"/>
      <c r="J493"/>
      <c r="K493"/>
      <c r="L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E494"/>
      <c r="F494"/>
      <c r="G494"/>
      <c r="H494"/>
      <c r="I494"/>
      <c r="J494"/>
      <c r="K494"/>
      <c r="L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E495"/>
      <c r="F495"/>
      <c r="G495"/>
      <c r="H495"/>
      <c r="I495"/>
      <c r="J495"/>
      <c r="K495"/>
      <c r="L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E496"/>
      <c r="F496"/>
      <c r="G496"/>
      <c r="H496"/>
      <c r="I496"/>
      <c r="J496"/>
      <c r="K496"/>
      <c r="L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E497"/>
      <c r="F497"/>
      <c r="G497"/>
      <c r="H497"/>
      <c r="I497"/>
      <c r="J497"/>
      <c r="K497"/>
      <c r="L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E498"/>
      <c r="F498"/>
      <c r="G498"/>
      <c r="H498"/>
      <c r="I498"/>
      <c r="J498"/>
      <c r="K498"/>
      <c r="L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E499"/>
      <c r="F499"/>
      <c r="G499"/>
      <c r="H499"/>
      <c r="I499"/>
      <c r="J499"/>
      <c r="K499"/>
      <c r="L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E500"/>
      <c r="F500"/>
      <c r="G500"/>
      <c r="H500"/>
      <c r="I500"/>
      <c r="J500"/>
      <c r="K500"/>
      <c r="L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E501"/>
      <c r="F501"/>
      <c r="G501"/>
      <c r="H501"/>
      <c r="I501"/>
      <c r="J501"/>
      <c r="K501"/>
      <c r="L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E502"/>
      <c r="F502"/>
      <c r="G502"/>
      <c r="H502"/>
      <c r="I502"/>
      <c r="J502"/>
      <c r="K502"/>
      <c r="L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E503"/>
      <c r="F503"/>
      <c r="G503"/>
      <c r="H503"/>
      <c r="I503"/>
      <c r="J503"/>
      <c r="K503"/>
      <c r="L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E504"/>
      <c r="F504"/>
      <c r="G504"/>
      <c r="H504"/>
      <c r="I504"/>
      <c r="J504"/>
      <c r="K504"/>
      <c r="L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E505"/>
      <c r="F505"/>
      <c r="G505"/>
      <c r="H505"/>
      <c r="I505"/>
      <c r="J505"/>
      <c r="K505"/>
      <c r="L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E506"/>
      <c r="F506"/>
      <c r="G506"/>
      <c r="H506"/>
      <c r="I506"/>
      <c r="J506"/>
      <c r="K506"/>
      <c r="L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E507"/>
      <c r="F507"/>
      <c r="G507"/>
      <c r="H507"/>
      <c r="I507"/>
      <c r="J507"/>
      <c r="K507"/>
      <c r="L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E508"/>
      <c r="F508"/>
      <c r="G508"/>
      <c r="H508"/>
      <c r="I508"/>
      <c r="J508"/>
      <c r="K508"/>
      <c r="L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E509"/>
      <c r="F509"/>
      <c r="G509"/>
      <c r="H509"/>
      <c r="I509"/>
      <c r="J509"/>
      <c r="K509"/>
      <c r="L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E510"/>
      <c r="F510"/>
      <c r="G510"/>
      <c r="H510"/>
      <c r="I510"/>
      <c r="J510"/>
      <c r="K510"/>
      <c r="L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E511"/>
      <c r="F511"/>
      <c r="G511"/>
      <c r="H511"/>
      <c r="I511"/>
      <c r="J511"/>
      <c r="K511"/>
      <c r="L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E512"/>
      <c r="F512"/>
      <c r="G512"/>
      <c r="H512"/>
      <c r="I512"/>
      <c r="J512"/>
      <c r="K512"/>
      <c r="L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E513"/>
      <c r="F513"/>
      <c r="G513"/>
      <c r="H513"/>
      <c r="I513"/>
      <c r="J513"/>
      <c r="K513"/>
      <c r="L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E514"/>
      <c r="F514"/>
      <c r="G514"/>
      <c r="H514"/>
      <c r="I514"/>
      <c r="J514"/>
      <c r="K514"/>
      <c r="L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E515"/>
      <c r="F515"/>
      <c r="G515"/>
      <c r="H515"/>
      <c r="I515"/>
      <c r="J515"/>
      <c r="K515"/>
      <c r="L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E516"/>
      <c r="F516"/>
      <c r="G516"/>
      <c r="H516"/>
      <c r="I516"/>
      <c r="J516"/>
      <c r="K516"/>
      <c r="L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E517"/>
      <c r="F517"/>
      <c r="G517"/>
      <c r="H517"/>
      <c r="I517"/>
      <c r="J517"/>
      <c r="K517"/>
      <c r="L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E518"/>
      <c r="F518"/>
      <c r="G518"/>
      <c r="H518"/>
      <c r="I518"/>
      <c r="J518"/>
      <c r="K518"/>
      <c r="L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E519"/>
      <c r="F519"/>
      <c r="G519"/>
      <c r="H519"/>
      <c r="I519"/>
      <c r="J519"/>
      <c r="K519"/>
      <c r="L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E520"/>
      <c r="F520"/>
      <c r="G520"/>
      <c r="H520"/>
      <c r="I520"/>
      <c r="J520"/>
      <c r="K520"/>
      <c r="L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E521"/>
      <c r="F521"/>
      <c r="G521"/>
      <c r="H521"/>
      <c r="I521"/>
      <c r="J521"/>
      <c r="K521"/>
      <c r="L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E522"/>
      <c r="F522"/>
      <c r="G522"/>
      <c r="H522"/>
      <c r="I522"/>
      <c r="J522"/>
      <c r="K522"/>
      <c r="L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E523"/>
      <c r="F523"/>
      <c r="G523"/>
      <c r="H523"/>
      <c r="I523"/>
      <c r="J523"/>
      <c r="K523"/>
      <c r="L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E524"/>
      <c r="F524"/>
      <c r="G524"/>
      <c r="H524"/>
      <c r="I524"/>
      <c r="J524"/>
      <c r="K524"/>
      <c r="L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E525"/>
      <c r="F525"/>
      <c r="G525"/>
      <c r="H525"/>
      <c r="I525"/>
      <c r="J525"/>
      <c r="K525"/>
      <c r="L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E526"/>
      <c r="F526"/>
      <c r="G526"/>
      <c r="H526"/>
      <c r="I526"/>
      <c r="J526"/>
      <c r="K526"/>
      <c r="L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E527"/>
      <c r="F527"/>
      <c r="G527"/>
      <c r="H527"/>
      <c r="I527"/>
      <c r="J527"/>
      <c r="K527"/>
      <c r="L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E528"/>
      <c r="F528"/>
      <c r="G528"/>
      <c r="H528"/>
      <c r="I528"/>
      <c r="J528"/>
      <c r="K528"/>
      <c r="L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E529"/>
      <c r="F529"/>
      <c r="G529"/>
      <c r="H529"/>
      <c r="I529"/>
      <c r="J529"/>
      <c r="K529"/>
      <c r="L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E530"/>
      <c r="F530"/>
      <c r="G530"/>
      <c r="H530"/>
      <c r="I530"/>
      <c r="J530"/>
      <c r="K530"/>
      <c r="L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E531"/>
      <c r="F531"/>
      <c r="G531"/>
      <c r="H531"/>
      <c r="I531"/>
      <c r="J531"/>
      <c r="K531"/>
      <c r="L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E532"/>
      <c r="F532"/>
      <c r="G532"/>
      <c r="H532"/>
      <c r="I532"/>
      <c r="J532"/>
      <c r="K532"/>
      <c r="L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E533"/>
      <c r="F533"/>
      <c r="G533"/>
      <c r="H533"/>
      <c r="I533"/>
      <c r="J533"/>
      <c r="K533"/>
      <c r="L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E534"/>
      <c r="F534"/>
      <c r="G534"/>
      <c r="H534"/>
      <c r="I534"/>
      <c r="J534"/>
      <c r="K534"/>
      <c r="L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E535"/>
      <c r="F535"/>
      <c r="G535"/>
      <c r="H535"/>
      <c r="I535"/>
      <c r="J535"/>
      <c r="K535"/>
      <c r="L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E536"/>
      <c r="F536"/>
      <c r="G536"/>
      <c r="H536"/>
      <c r="I536"/>
      <c r="J536"/>
      <c r="K536"/>
      <c r="L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E537"/>
      <c r="F537"/>
      <c r="G537"/>
      <c r="H537"/>
      <c r="I537"/>
      <c r="J537"/>
      <c r="K537"/>
      <c r="L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E538"/>
      <c r="F538"/>
      <c r="G538"/>
      <c r="H538"/>
      <c r="I538"/>
      <c r="J538"/>
      <c r="K538"/>
      <c r="L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E539"/>
      <c r="F539"/>
      <c r="G539"/>
      <c r="H539"/>
      <c r="I539"/>
      <c r="J539"/>
      <c r="K539"/>
      <c r="L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E540"/>
      <c r="F540"/>
      <c r="G540"/>
      <c r="H540"/>
      <c r="I540"/>
      <c r="J540"/>
      <c r="K540"/>
      <c r="L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E541"/>
      <c r="F541"/>
      <c r="G541"/>
      <c r="H541"/>
      <c r="I541"/>
      <c r="J541"/>
      <c r="K541"/>
      <c r="L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E542"/>
      <c r="F542"/>
      <c r="G542"/>
      <c r="H542"/>
      <c r="I542"/>
      <c r="J542"/>
      <c r="K542"/>
      <c r="L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E543"/>
      <c r="F543"/>
      <c r="G543"/>
      <c r="H543"/>
      <c r="I543"/>
      <c r="J543"/>
      <c r="K543"/>
      <c r="L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E544"/>
      <c r="F544"/>
      <c r="G544"/>
      <c r="H544"/>
      <c r="I544"/>
      <c r="J544"/>
      <c r="K544"/>
      <c r="L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E545"/>
      <c r="F545"/>
      <c r="G545"/>
      <c r="H545"/>
      <c r="I545"/>
      <c r="J545"/>
      <c r="K545"/>
      <c r="L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E546"/>
      <c r="F546"/>
      <c r="G546"/>
      <c r="H546"/>
      <c r="I546"/>
      <c r="J546"/>
      <c r="K546"/>
      <c r="L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E547"/>
      <c r="F547"/>
      <c r="G547"/>
      <c r="H547"/>
      <c r="I547"/>
      <c r="J547"/>
      <c r="K547"/>
      <c r="L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E548"/>
      <c r="F548"/>
      <c r="G548"/>
      <c r="H548"/>
      <c r="I548"/>
      <c r="J548"/>
      <c r="K548"/>
      <c r="L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E549"/>
      <c r="F549"/>
      <c r="G549"/>
      <c r="H549"/>
      <c r="I549"/>
      <c r="J549"/>
      <c r="K549"/>
      <c r="L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E550"/>
      <c r="F550"/>
      <c r="G550"/>
      <c r="H550"/>
      <c r="I550"/>
      <c r="J550"/>
      <c r="K550"/>
      <c r="L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E551"/>
      <c r="F551"/>
      <c r="G551"/>
      <c r="H551"/>
      <c r="I551"/>
      <c r="J551"/>
      <c r="K551"/>
      <c r="L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E552"/>
      <c r="F552"/>
      <c r="G552"/>
      <c r="H552"/>
      <c r="I552"/>
      <c r="J552"/>
      <c r="K552"/>
      <c r="L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E553"/>
      <c r="F553"/>
      <c r="G553"/>
      <c r="H553"/>
      <c r="I553"/>
      <c r="J553"/>
      <c r="K553"/>
      <c r="L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E554"/>
      <c r="F554"/>
      <c r="G554"/>
      <c r="H554"/>
      <c r="I554"/>
      <c r="J554"/>
      <c r="K554"/>
      <c r="L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E555"/>
      <c r="F555"/>
      <c r="G555"/>
      <c r="H555"/>
      <c r="I555"/>
      <c r="J555"/>
      <c r="K555"/>
      <c r="L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E556"/>
      <c r="F556"/>
      <c r="G556"/>
      <c r="H556"/>
      <c r="I556"/>
      <c r="J556"/>
      <c r="K556"/>
      <c r="L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E557"/>
      <c r="F557"/>
      <c r="G557"/>
      <c r="H557"/>
      <c r="I557"/>
      <c r="J557"/>
      <c r="K557"/>
      <c r="L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E558"/>
      <c r="F558"/>
      <c r="G558"/>
      <c r="H558"/>
      <c r="I558"/>
      <c r="J558"/>
      <c r="K558"/>
      <c r="L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E559"/>
      <c r="F559"/>
      <c r="G559"/>
      <c r="H559"/>
      <c r="I559"/>
      <c r="J559"/>
      <c r="K559"/>
      <c r="L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E560"/>
      <c r="F560"/>
      <c r="G560"/>
      <c r="H560"/>
      <c r="I560"/>
      <c r="J560"/>
      <c r="K560"/>
      <c r="L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E561"/>
      <c r="F561"/>
      <c r="G561"/>
      <c r="H561"/>
      <c r="I561"/>
      <c r="J561"/>
      <c r="K561"/>
      <c r="L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E562"/>
      <c r="F562"/>
      <c r="G562"/>
      <c r="H562"/>
      <c r="I562"/>
      <c r="J562"/>
      <c r="K562"/>
      <c r="L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E563"/>
      <c r="F563"/>
      <c r="G563"/>
      <c r="H563"/>
      <c r="I563"/>
      <c r="J563"/>
      <c r="K563"/>
      <c r="L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E564"/>
      <c r="F564"/>
      <c r="G564"/>
      <c r="H564"/>
      <c r="I564"/>
      <c r="J564"/>
      <c r="K564"/>
      <c r="L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E565"/>
      <c r="F565"/>
      <c r="G565"/>
      <c r="H565"/>
      <c r="I565"/>
      <c r="J565"/>
      <c r="K565"/>
      <c r="L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E566"/>
      <c r="F566"/>
      <c r="G566"/>
      <c r="H566"/>
      <c r="I566"/>
      <c r="J566"/>
      <c r="K566"/>
      <c r="L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E567"/>
      <c r="F567"/>
      <c r="G567"/>
      <c r="H567"/>
      <c r="I567"/>
      <c r="J567"/>
      <c r="K567"/>
      <c r="L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E568"/>
      <c r="F568"/>
      <c r="G568"/>
      <c r="H568"/>
      <c r="I568"/>
      <c r="J568"/>
      <c r="K568"/>
      <c r="L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E569"/>
      <c r="F569"/>
      <c r="G569"/>
      <c r="H569"/>
      <c r="I569"/>
      <c r="J569"/>
      <c r="K569"/>
      <c r="L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E570"/>
      <c r="F570"/>
      <c r="G570"/>
      <c r="H570"/>
      <c r="I570"/>
      <c r="J570"/>
      <c r="K570"/>
      <c r="L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E571"/>
      <c r="F571"/>
      <c r="G571"/>
      <c r="H571"/>
      <c r="I571"/>
      <c r="J571"/>
      <c r="K571"/>
      <c r="L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E572"/>
      <c r="F572"/>
      <c r="G572"/>
      <c r="H572"/>
      <c r="I572"/>
      <c r="J572"/>
      <c r="K572"/>
      <c r="L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E573"/>
      <c r="F573"/>
      <c r="G573"/>
      <c r="H573"/>
      <c r="I573"/>
      <c r="J573"/>
      <c r="K573"/>
      <c r="L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E574"/>
      <c r="F574"/>
      <c r="G574"/>
      <c r="H574"/>
      <c r="I574"/>
      <c r="J574"/>
      <c r="K574"/>
      <c r="L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E575"/>
      <c r="F575"/>
      <c r="G575"/>
      <c r="H575"/>
      <c r="I575"/>
      <c r="J575"/>
      <c r="K575"/>
      <c r="L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E576"/>
      <c r="F576"/>
      <c r="G576"/>
      <c r="H576"/>
      <c r="I576"/>
      <c r="J576"/>
      <c r="K576"/>
      <c r="L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E577"/>
      <c r="F577"/>
      <c r="G577"/>
      <c r="H577"/>
      <c r="I577"/>
      <c r="J577"/>
      <c r="K577"/>
      <c r="L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E578"/>
      <c r="F578"/>
      <c r="G578"/>
      <c r="H578"/>
      <c r="I578"/>
      <c r="J578"/>
      <c r="K578"/>
      <c r="L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E579"/>
      <c r="F579"/>
      <c r="G579"/>
      <c r="H579"/>
      <c r="I579"/>
      <c r="J579"/>
      <c r="K579"/>
      <c r="L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E580"/>
      <c r="F580"/>
      <c r="G580"/>
      <c r="H580"/>
      <c r="I580"/>
      <c r="J580"/>
      <c r="K580"/>
      <c r="L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E581"/>
      <c r="F581"/>
      <c r="G581"/>
      <c r="H581"/>
      <c r="I581"/>
      <c r="J581"/>
      <c r="K581"/>
      <c r="L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E582"/>
      <c r="F582"/>
      <c r="G582"/>
      <c r="H582"/>
      <c r="I582"/>
      <c r="J582"/>
      <c r="K582"/>
      <c r="L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E583"/>
      <c r="F583"/>
      <c r="G583"/>
      <c r="H583"/>
      <c r="I583"/>
      <c r="J583"/>
      <c r="K583"/>
      <c r="L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E584"/>
      <c r="F584"/>
      <c r="G584"/>
      <c r="H584"/>
      <c r="I584"/>
      <c r="J584"/>
      <c r="K584"/>
      <c r="L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E585"/>
      <c r="F585"/>
      <c r="G585"/>
      <c r="H585"/>
      <c r="I585"/>
      <c r="J585"/>
      <c r="K585"/>
      <c r="L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E586"/>
      <c r="F586"/>
      <c r="G586"/>
      <c r="H586"/>
      <c r="I586"/>
      <c r="J586"/>
      <c r="K586"/>
      <c r="L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E587"/>
      <c r="F587"/>
      <c r="G587"/>
      <c r="H587"/>
      <c r="I587"/>
      <c r="J587"/>
      <c r="K587"/>
      <c r="L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E588"/>
      <c r="F588"/>
      <c r="G588"/>
      <c r="H588"/>
      <c r="I588"/>
      <c r="J588"/>
      <c r="K588"/>
      <c r="L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E589"/>
      <c r="F589"/>
      <c r="G589"/>
      <c r="H589"/>
      <c r="I589"/>
      <c r="J589"/>
      <c r="K589"/>
      <c r="L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E590"/>
      <c r="F590"/>
      <c r="G590"/>
      <c r="H590"/>
      <c r="I590"/>
      <c r="J590"/>
      <c r="K590"/>
      <c r="L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E591"/>
      <c r="F591"/>
      <c r="G591"/>
      <c r="H591"/>
      <c r="I591"/>
      <c r="J591"/>
      <c r="K591"/>
      <c r="L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E592"/>
      <c r="F592"/>
      <c r="G592"/>
      <c r="H592"/>
      <c r="I592"/>
      <c r="J592"/>
      <c r="K592"/>
      <c r="L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E593"/>
      <c r="F593"/>
      <c r="G593"/>
      <c r="H593"/>
      <c r="I593"/>
      <c r="J593"/>
      <c r="K593"/>
      <c r="L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E594"/>
      <c r="F594"/>
      <c r="G594"/>
      <c r="H594"/>
      <c r="I594"/>
      <c r="J594"/>
      <c r="K594"/>
      <c r="L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E595"/>
      <c r="F595"/>
      <c r="G595"/>
      <c r="H595"/>
      <c r="I595"/>
      <c r="J595"/>
      <c r="K595"/>
      <c r="L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E596"/>
      <c r="F596"/>
      <c r="G596"/>
      <c r="H596"/>
      <c r="I596"/>
      <c r="J596"/>
      <c r="K596"/>
      <c r="L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E597"/>
      <c r="F597"/>
      <c r="G597"/>
      <c r="H597"/>
      <c r="I597"/>
      <c r="J597"/>
      <c r="K597"/>
      <c r="L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E598"/>
      <c r="F598"/>
      <c r="G598"/>
      <c r="H598"/>
      <c r="I598"/>
      <c r="J598"/>
      <c r="K598"/>
      <c r="L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E599"/>
      <c r="F599"/>
      <c r="G599"/>
      <c r="H599"/>
      <c r="I599"/>
      <c r="J599"/>
      <c r="K599"/>
      <c r="L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E600"/>
      <c r="F600"/>
      <c r="G600"/>
      <c r="H600"/>
      <c r="I600"/>
      <c r="J600"/>
      <c r="K600"/>
      <c r="L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E601"/>
      <c r="F601"/>
      <c r="G601"/>
      <c r="H601"/>
      <c r="I601"/>
      <c r="J601"/>
      <c r="K601"/>
      <c r="L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E602"/>
      <c r="F602"/>
      <c r="G602"/>
      <c r="H602"/>
      <c r="I602"/>
      <c r="J602"/>
      <c r="K602"/>
      <c r="L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E603"/>
      <c r="F603"/>
      <c r="G603"/>
      <c r="H603"/>
      <c r="I603"/>
      <c r="J603"/>
      <c r="K603"/>
      <c r="L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E604"/>
      <c r="F604"/>
      <c r="G604"/>
      <c r="H604"/>
      <c r="I604"/>
      <c r="J604"/>
      <c r="K604"/>
      <c r="L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E605"/>
      <c r="F605"/>
      <c r="G605"/>
      <c r="H605"/>
      <c r="I605"/>
      <c r="J605"/>
      <c r="K605"/>
      <c r="L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E606"/>
      <c r="F606"/>
      <c r="G606"/>
      <c r="H606"/>
      <c r="I606"/>
      <c r="J606"/>
      <c r="K606"/>
      <c r="L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E607"/>
      <c r="F607"/>
      <c r="G607"/>
      <c r="H607"/>
      <c r="I607"/>
      <c r="J607"/>
      <c r="K607"/>
      <c r="L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E608"/>
      <c r="F608"/>
      <c r="G608"/>
      <c r="H608"/>
      <c r="I608"/>
      <c r="J608"/>
      <c r="K608"/>
      <c r="L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E609"/>
      <c r="F609"/>
      <c r="G609"/>
      <c r="H609"/>
      <c r="I609"/>
      <c r="J609"/>
      <c r="K609"/>
      <c r="L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E610"/>
      <c r="F610"/>
      <c r="G610"/>
      <c r="H610"/>
      <c r="I610"/>
      <c r="J610"/>
      <c r="K610"/>
      <c r="L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E611"/>
      <c r="F611"/>
      <c r="G611"/>
      <c r="H611"/>
      <c r="I611"/>
      <c r="J611"/>
      <c r="K611"/>
      <c r="L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E612"/>
      <c r="F612"/>
      <c r="G612"/>
      <c r="H612"/>
      <c r="I612"/>
      <c r="J612"/>
      <c r="K612"/>
      <c r="L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E613"/>
      <c r="F613"/>
      <c r="G613"/>
      <c r="H613"/>
      <c r="I613"/>
      <c r="J613"/>
      <c r="K613"/>
      <c r="L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E614"/>
      <c r="F614"/>
      <c r="G614"/>
      <c r="H614"/>
      <c r="I614"/>
      <c r="J614"/>
      <c r="K614"/>
      <c r="L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E615"/>
      <c r="F615"/>
      <c r="G615"/>
      <c r="H615"/>
      <c r="I615"/>
      <c r="J615"/>
      <c r="K615"/>
      <c r="L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E616"/>
      <c r="F616"/>
      <c r="G616"/>
      <c r="H616"/>
      <c r="I616"/>
      <c r="J616"/>
      <c r="K616"/>
      <c r="L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E617"/>
      <c r="F617"/>
      <c r="G617"/>
      <c r="H617"/>
      <c r="I617"/>
      <c r="J617"/>
      <c r="K617"/>
      <c r="L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E618"/>
      <c r="F618"/>
      <c r="G618"/>
      <c r="H618"/>
      <c r="I618"/>
      <c r="J618"/>
      <c r="K618"/>
      <c r="L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E619"/>
      <c r="F619"/>
      <c r="G619"/>
      <c r="H619"/>
      <c r="I619"/>
      <c r="J619"/>
      <c r="K619"/>
      <c r="L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E620"/>
      <c r="F620"/>
      <c r="G620"/>
      <c r="H620"/>
      <c r="I620"/>
      <c r="J620"/>
      <c r="K620"/>
      <c r="L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E621"/>
      <c r="F621"/>
      <c r="G621"/>
      <c r="H621"/>
      <c r="I621"/>
      <c r="J621"/>
      <c r="K621"/>
      <c r="L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E622"/>
      <c r="F622"/>
      <c r="G622"/>
      <c r="H622"/>
      <c r="I622"/>
      <c r="J622"/>
      <c r="K622"/>
      <c r="L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E623"/>
      <c r="F623"/>
      <c r="G623"/>
      <c r="H623"/>
      <c r="I623"/>
      <c r="J623"/>
      <c r="K623"/>
      <c r="L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E624"/>
      <c r="F624"/>
      <c r="G624"/>
      <c r="H624"/>
      <c r="I624"/>
      <c r="J624"/>
      <c r="K624"/>
      <c r="L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E625"/>
      <c r="F625"/>
      <c r="G625"/>
      <c r="H625"/>
      <c r="I625"/>
      <c r="J625"/>
      <c r="K625"/>
      <c r="L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E626"/>
      <c r="F626"/>
      <c r="G626"/>
      <c r="H626"/>
      <c r="I626"/>
      <c r="J626"/>
      <c r="K626"/>
      <c r="L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E627"/>
      <c r="F627"/>
      <c r="G627"/>
      <c r="H627"/>
      <c r="I627"/>
      <c r="J627"/>
      <c r="K627"/>
      <c r="L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E628"/>
      <c r="F628"/>
      <c r="G628"/>
      <c r="H628"/>
      <c r="I628"/>
      <c r="J628"/>
      <c r="K628"/>
      <c r="L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E629"/>
      <c r="F629"/>
      <c r="G629"/>
      <c r="H629"/>
      <c r="I629"/>
      <c r="J629"/>
      <c r="K629"/>
      <c r="L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E630"/>
      <c r="F630"/>
      <c r="G630"/>
      <c r="H630"/>
      <c r="I630"/>
      <c r="J630"/>
      <c r="K630"/>
      <c r="L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E631"/>
      <c r="F631"/>
      <c r="G631"/>
      <c r="H631"/>
      <c r="I631"/>
      <c r="J631"/>
      <c r="K631"/>
      <c r="L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E632"/>
      <c r="F632"/>
      <c r="G632"/>
      <c r="H632"/>
      <c r="I632"/>
      <c r="J632"/>
      <c r="K632"/>
      <c r="L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E633"/>
      <c r="F633"/>
      <c r="G633"/>
      <c r="H633"/>
      <c r="I633"/>
      <c r="J633"/>
      <c r="K633"/>
      <c r="L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E634"/>
      <c r="F634"/>
      <c r="G634"/>
      <c r="H634"/>
      <c r="I634"/>
      <c r="J634"/>
      <c r="K634"/>
      <c r="L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E635"/>
      <c r="F635"/>
      <c r="G635"/>
      <c r="H635"/>
      <c r="I635"/>
      <c r="J635"/>
      <c r="K635"/>
      <c r="L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E636"/>
      <c r="F636"/>
      <c r="G636"/>
      <c r="H636"/>
      <c r="I636"/>
      <c r="J636"/>
      <c r="K636"/>
      <c r="L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E637"/>
      <c r="F637"/>
      <c r="G637"/>
      <c r="H637"/>
      <c r="I637"/>
      <c r="J637"/>
      <c r="K637"/>
      <c r="L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E638"/>
      <c r="F638"/>
      <c r="G638"/>
      <c r="H638"/>
      <c r="I638"/>
      <c r="J638"/>
      <c r="K638"/>
      <c r="L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E639"/>
      <c r="F639"/>
      <c r="G639"/>
      <c r="H639"/>
      <c r="I639"/>
      <c r="J639"/>
      <c r="K639"/>
      <c r="L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E640"/>
      <c r="F640"/>
      <c r="G640"/>
      <c r="H640"/>
      <c r="I640"/>
      <c r="J640"/>
      <c r="K640"/>
      <c r="L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E641"/>
      <c r="F641"/>
      <c r="G641"/>
      <c r="H641"/>
      <c r="I641"/>
      <c r="J641"/>
      <c r="K641"/>
      <c r="L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E642"/>
      <c r="F642"/>
      <c r="G642"/>
      <c r="H642"/>
      <c r="I642"/>
      <c r="J642"/>
      <c r="K642"/>
      <c r="L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E643"/>
      <c r="F643"/>
      <c r="G643"/>
      <c r="H643"/>
      <c r="I643"/>
      <c r="J643"/>
      <c r="K643"/>
      <c r="L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E644"/>
      <c r="F644"/>
      <c r="G644"/>
      <c r="H644"/>
      <c r="I644"/>
      <c r="J644"/>
      <c r="K644"/>
      <c r="L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E645"/>
      <c r="F645"/>
      <c r="G645"/>
      <c r="H645"/>
      <c r="I645"/>
      <c r="J645"/>
      <c r="K645"/>
      <c r="L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E646"/>
      <c r="F646"/>
      <c r="G646"/>
      <c r="H646"/>
      <c r="I646"/>
      <c r="J646"/>
      <c r="K646"/>
      <c r="L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E647"/>
      <c r="F647"/>
      <c r="G647"/>
      <c r="H647"/>
      <c r="I647"/>
      <c r="J647"/>
      <c r="K647"/>
      <c r="L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E648"/>
      <c r="F648"/>
      <c r="G648"/>
      <c r="H648"/>
      <c r="I648"/>
      <c r="J648"/>
      <c r="K648"/>
      <c r="L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E649"/>
      <c r="F649"/>
      <c r="G649"/>
      <c r="H649"/>
      <c r="I649"/>
      <c r="J649"/>
      <c r="K649"/>
      <c r="L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E650"/>
      <c r="F650"/>
      <c r="G650"/>
      <c r="H650"/>
      <c r="I650"/>
      <c r="J650"/>
      <c r="K650"/>
      <c r="L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E651"/>
      <c r="F651"/>
      <c r="G651"/>
      <c r="H651"/>
      <c r="I651"/>
      <c r="J651"/>
      <c r="K651"/>
      <c r="L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E652"/>
      <c r="F652"/>
      <c r="G652"/>
      <c r="H652"/>
      <c r="I652"/>
      <c r="J652"/>
      <c r="K652"/>
      <c r="L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E653"/>
      <c r="F653"/>
      <c r="G653"/>
      <c r="H653"/>
      <c r="I653"/>
      <c r="J653"/>
      <c r="K653"/>
      <c r="L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E654"/>
      <c r="F654"/>
      <c r="G654"/>
      <c r="H654"/>
      <c r="I654"/>
      <c r="J654"/>
      <c r="K654"/>
      <c r="L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E655"/>
      <c r="F655"/>
      <c r="G655"/>
      <c r="H655"/>
      <c r="I655"/>
      <c r="J655"/>
      <c r="K655"/>
      <c r="L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E656"/>
      <c r="F656"/>
      <c r="G656"/>
      <c r="H656"/>
      <c r="I656"/>
      <c r="J656"/>
      <c r="K656"/>
      <c r="L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E657"/>
      <c r="F657"/>
      <c r="G657"/>
      <c r="H657"/>
      <c r="I657"/>
      <c r="J657"/>
      <c r="K657"/>
      <c r="L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E658"/>
      <c r="F658"/>
      <c r="G658"/>
      <c r="H658"/>
      <c r="I658"/>
      <c r="J658"/>
      <c r="K658"/>
      <c r="L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E659"/>
      <c r="F659"/>
      <c r="G659"/>
      <c r="H659"/>
      <c r="I659"/>
      <c r="J659"/>
      <c r="K659"/>
      <c r="L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E660"/>
      <c r="F660"/>
      <c r="G660"/>
      <c r="H660"/>
      <c r="I660"/>
      <c r="J660"/>
      <c r="K660"/>
      <c r="L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E661"/>
      <c r="F661"/>
      <c r="G661"/>
      <c r="H661"/>
      <c r="I661"/>
      <c r="J661"/>
      <c r="K661"/>
      <c r="L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E662"/>
      <c r="F662"/>
      <c r="G662"/>
      <c r="H662"/>
      <c r="I662"/>
      <c r="J662"/>
      <c r="K662"/>
      <c r="L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E663"/>
      <c r="F663"/>
      <c r="G663"/>
      <c r="H663"/>
      <c r="I663"/>
      <c r="J663"/>
      <c r="K663"/>
      <c r="L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E664"/>
      <c r="F664"/>
      <c r="G664"/>
      <c r="H664"/>
      <c r="I664"/>
      <c r="J664"/>
      <c r="K664"/>
      <c r="L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E665"/>
      <c r="F665"/>
      <c r="G665"/>
      <c r="H665"/>
      <c r="I665"/>
      <c r="J665"/>
      <c r="K665"/>
      <c r="L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E666"/>
      <c r="F666"/>
      <c r="G666"/>
      <c r="H666"/>
      <c r="I666"/>
      <c r="J666"/>
      <c r="K666"/>
      <c r="L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E667"/>
      <c r="F667"/>
      <c r="G667"/>
      <c r="H667"/>
      <c r="I667"/>
      <c r="J667"/>
      <c r="K667"/>
      <c r="L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E668"/>
      <c r="F668"/>
      <c r="G668"/>
      <c r="H668"/>
      <c r="I668"/>
      <c r="J668"/>
      <c r="K668"/>
      <c r="L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E669"/>
      <c r="F669"/>
      <c r="G669"/>
      <c r="H669"/>
      <c r="I669"/>
      <c r="J669"/>
      <c r="K669"/>
      <c r="L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E670"/>
      <c r="F670"/>
      <c r="G670"/>
      <c r="H670"/>
      <c r="I670"/>
      <c r="J670"/>
      <c r="K670"/>
      <c r="L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E671"/>
      <c r="F671"/>
      <c r="G671"/>
      <c r="H671"/>
      <c r="I671"/>
      <c r="J671"/>
      <c r="K671"/>
      <c r="L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E672"/>
      <c r="F672"/>
      <c r="G672"/>
      <c r="H672"/>
      <c r="I672"/>
      <c r="J672"/>
      <c r="K672"/>
      <c r="L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E673"/>
      <c r="F673"/>
      <c r="G673"/>
      <c r="H673"/>
      <c r="I673"/>
      <c r="J673"/>
      <c r="K673"/>
      <c r="L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E674"/>
      <c r="F674"/>
      <c r="G674"/>
      <c r="H674"/>
      <c r="I674"/>
      <c r="J674"/>
      <c r="K674"/>
      <c r="L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E675"/>
      <c r="F675"/>
      <c r="G675"/>
      <c r="H675"/>
      <c r="I675"/>
      <c r="J675"/>
      <c r="K675"/>
      <c r="L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E676"/>
      <c r="F676"/>
      <c r="G676"/>
      <c r="H676"/>
      <c r="I676"/>
      <c r="J676"/>
      <c r="K676"/>
      <c r="L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E677"/>
      <c r="F677"/>
      <c r="G677"/>
      <c r="H677"/>
      <c r="I677"/>
      <c r="J677"/>
      <c r="K677"/>
      <c r="L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E678"/>
      <c r="F678"/>
      <c r="G678"/>
      <c r="H678"/>
      <c r="I678"/>
      <c r="J678"/>
      <c r="K678"/>
      <c r="L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E679"/>
      <c r="F679"/>
      <c r="G679"/>
      <c r="H679"/>
      <c r="I679"/>
      <c r="J679"/>
      <c r="K679"/>
      <c r="L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E680"/>
      <c r="F680"/>
      <c r="G680"/>
      <c r="H680"/>
      <c r="I680"/>
      <c r="J680"/>
      <c r="K680"/>
      <c r="L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E681"/>
      <c r="F681"/>
      <c r="G681"/>
      <c r="H681"/>
      <c r="I681"/>
      <c r="J681"/>
      <c r="K681"/>
      <c r="L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E682"/>
      <c r="F682"/>
      <c r="G682"/>
      <c r="H682"/>
      <c r="I682"/>
      <c r="J682"/>
      <c r="K682"/>
      <c r="L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E683"/>
      <c r="F683"/>
      <c r="G683"/>
      <c r="H683"/>
      <c r="I683"/>
      <c r="J683"/>
      <c r="K683"/>
      <c r="L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E684"/>
      <c r="F684"/>
      <c r="G684"/>
      <c r="H684"/>
      <c r="I684"/>
      <c r="J684"/>
      <c r="K684"/>
      <c r="L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E685"/>
      <c r="F685"/>
      <c r="G685"/>
      <c r="H685"/>
      <c r="I685"/>
      <c r="J685"/>
      <c r="K685"/>
      <c r="L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E686"/>
      <c r="F686"/>
      <c r="G686"/>
      <c r="H686"/>
      <c r="I686"/>
      <c r="J686"/>
      <c r="K686"/>
      <c r="L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E687"/>
      <c r="F687"/>
      <c r="G687"/>
      <c r="H687"/>
      <c r="I687"/>
      <c r="J687"/>
      <c r="K687"/>
      <c r="L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E688"/>
      <c r="F688"/>
      <c r="G688"/>
      <c r="H688"/>
      <c r="I688"/>
      <c r="J688"/>
      <c r="K688"/>
      <c r="L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E689"/>
      <c r="F689"/>
      <c r="G689"/>
      <c r="H689"/>
      <c r="I689"/>
      <c r="J689"/>
      <c r="K689"/>
      <c r="L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E690"/>
      <c r="F690"/>
      <c r="G690"/>
      <c r="H690"/>
      <c r="I690"/>
      <c r="J690"/>
      <c r="K690"/>
      <c r="L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E691"/>
      <c r="F691"/>
      <c r="G691"/>
      <c r="H691"/>
      <c r="I691"/>
      <c r="J691"/>
      <c r="K691"/>
      <c r="L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E692"/>
      <c r="F692"/>
      <c r="G692"/>
      <c r="H692"/>
      <c r="I692"/>
      <c r="J692"/>
      <c r="K692"/>
      <c r="L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E693"/>
      <c r="F693"/>
      <c r="G693"/>
      <c r="H693"/>
      <c r="I693"/>
      <c r="J693"/>
      <c r="K693"/>
      <c r="L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E694"/>
      <c r="F694"/>
      <c r="G694"/>
      <c r="H694"/>
      <c r="I694"/>
      <c r="J694"/>
      <c r="K694"/>
      <c r="L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E695"/>
      <c r="F695"/>
      <c r="G695"/>
      <c r="H695"/>
      <c r="I695"/>
      <c r="J695"/>
      <c r="K695"/>
      <c r="L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E696"/>
      <c r="F696"/>
      <c r="G696"/>
      <c r="H696"/>
      <c r="I696"/>
      <c r="J696"/>
      <c r="K696"/>
      <c r="L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E697"/>
      <c r="F697"/>
      <c r="G697"/>
      <c r="H697"/>
      <c r="I697"/>
      <c r="J697"/>
      <c r="K697"/>
      <c r="L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E698"/>
      <c r="F698"/>
      <c r="G698"/>
      <c r="H698"/>
      <c r="I698"/>
      <c r="J698"/>
      <c r="K698"/>
      <c r="L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E699"/>
      <c r="F699"/>
      <c r="G699"/>
      <c r="H699"/>
      <c r="I699"/>
      <c r="J699"/>
      <c r="K699"/>
      <c r="L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E700"/>
      <c r="F700"/>
      <c r="G700"/>
      <c r="H700"/>
      <c r="I700"/>
      <c r="J700"/>
      <c r="K700"/>
      <c r="L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E701"/>
      <c r="F701"/>
      <c r="G701"/>
      <c r="H701"/>
      <c r="I701"/>
      <c r="J701"/>
      <c r="K701"/>
      <c r="L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E702"/>
      <c r="F702"/>
      <c r="G702"/>
      <c r="H702"/>
      <c r="I702"/>
      <c r="J702"/>
      <c r="K702"/>
      <c r="L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E703"/>
      <c r="F703"/>
      <c r="G703"/>
      <c r="H703"/>
      <c r="I703"/>
      <c r="J703"/>
      <c r="K703"/>
      <c r="L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E704"/>
      <c r="F704"/>
      <c r="G704"/>
      <c r="H704"/>
      <c r="I704"/>
      <c r="J704"/>
      <c r="K704"/>
      <c r="L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E705"/>
      <c r="F705"/>
      <c r="G705"/>
      <c r="H705"/>
      <c r="I705"/>
      <c r="J705"/>
      <c r="K705"/>
      <c r="L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E706"/>
      <c r="F706"/>
      <c r="G706"/>
      <c r="H706"/>
      <c r="I706"/>
      <c r="J706"/>
      <c r="K706"/>
      <c r="L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E707"/>
      <c r="F707"/>
      <c r="G707"/>
      <c r="H707"/>
      <c r="I707"/>
      <c r="J707"/>
      <c r="K707"/>
      <c r="L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E708"/>
      <c r="F708"/>
      <c r="G708"/>
      <c r="H708"/>
      <c r="I708"/>
      <c r="J708"/>
      <c r="K708"/>
      <c r="L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E709"/>
      <c r="F709"/>
      <c r="G709"/>
      <c r="H709"/>
      <c r="I709"/>
      <c r="J709"/>
      <c r="K709"/>
      <c r="L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E710"/>
      <c r="F710"/>
      <c r="G710"/>
      <c r="H710"/>
      <c r="I710"/>
      <c r="J710"/>
      <c r="K710"/>
      <c r="L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E711"/>
      <c r="F711"/>
      <c r="G711"/>
      <c r="H711"/>
      <c r="I711"/>
      <c r="J711"/>
      <c r="K711"/>
      <c r="L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E712"/>
      <c r="F712"/>
      <c r="G712"/>
      <c r="H712"/>
      <c r="I712"/>
      <c r="J712"/>
      <c r="K712"/>
      <c r="L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E713"/>
      <c r="F713"/>
      <c r="G713"/>
      <c r="H713"/>
      <c r="I713"/>
      <c r="J713"/>
      <c r="K713"/>
      <c r="L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E714"/>
      <c r="F714"/>
      <c r="G714"/>
      <c r="H714"/>
      <c r="I714"/>
      <c r="J714"/>
      <c r="K714"/>
      <c r="L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E715"/>
      <c r="F715"/>
      <c r="G715"/>
      <c r="H715"/>
      <c r="I715"/>
      <c r="J715"/>
      <c r="K715"/>
      <c r="L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E716"/>
      <c r="F716"/>
      <c r="G716"/>
      <c r="H716"/>
      <c r="I716"/>
      <c r="J716"/>
      <c r="K716"/>
      <c r="L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E717"/>
      <c r="F717"/>
      <c r="G717"/>
      <c r="H717"/>
      <c r="I717"/>
      <c r="J717"/>
      <c r="K717"/>
      <c r="L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E718"/>
      <c r="F718"/>
      <c r="G718"/>
      <c r="H718"/>
      <c r="I718"/>
      <c r="J718"/>
      <c r="K718"/>
      <c r="L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E719"/>
      <c r="F719"/>
      <c r="G719"/>
      <c r="H719"/>
      <c r="I719"/>
      <c r="J719"/>
      <c r="K719"/>
      <c r="L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E720"/>
      <c r="F720"/>
      <c r="G720"/>
      <c r="H720"/>
      <c r="I720"/>
      <c r="J720"/>
      <c r="K720"/>
      <c r="L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E721"/>
      <c r="F721"/>
      <c r="G721"/>
      <c r="H721"/>
      <c r="I721"/>
      <c r="J721"/>
      <c r="K721"/>
      <c r="L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E722"/>
      <c r="F722"/>
      <c r="G722"/>
      <c r="H722"/>
      <c r="I722"/>
      <c r="J722"/>
      <c r="K722"/>
      <c r="L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E723"/>
      <c r="F723"/>
      <c r="G723"/>
      <c r="H723"/>
      <c r="I723"/>
      <c r="J723"/>
      <c r="K723"/>
      <c r="L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E724"/>
      <c r="F724"/>
      <c r="G724"/>
      <c r="H724"/>
      <c r="I724"/>
      <c r="J724"/>
      <c r="K724"/>
      <c r="L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E725"/>
      <c r="F725"/>
      <c r="G725"/>
      <c r="H725"/>
      <c r="I725"/>
      <c r="J725"/>
      <c r="K725"/>
      <c r="L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E726"/>
      <c r="F726"/>
      <c r="G726"/>
      <c r="H726"/>
      <c r="I726"/>
      <c r="J726"/>
      <c r="K726"/>
      <c r="L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E727"/>
      <c r="F727"/>
      <c r="G727"/>
      <c r="H727"/>
      <c r="I727"/>
      <c r="J727"/>
      <c r="K727"/>
      <c r="L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E728"/>
      <c r="F728"/>
      <c r="G728"/>
      <c r="H728"/>
      <c r="I728"/>
      <c r="J728"/>
      <c r="K728"/>
      <c r="L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E729"/>
      <c r="F729"/>
      <c r="G729"/>
      <c r="H729"/>
      <c r="I729"/>
      <c r="J729"/>
      <c r="K729"/>
      <c r="L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E730"/>
      <c r="F730"/>
      <c r="G730"/>
      <c r="H730"/>
      <c r="I730"/>
      <c r="J730"/>
      <c r="K730"/>
      <c r="L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E731"/>
      <c r="F731"/>
      <c r="G731"/>
      <c r="H731"/>
      <c r="I731"/>
      <c r="J731"/>
      <c r="K731"/>
      <c r="L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E732"/>
      <c r="F732"/>
      <c r="G732"/>
      <c r="H732"/>
      <c r="I732"/>
      <c r="J732"/>
      <c r="K732"/>
      <c r="L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E733"/>
      <c r="F733"/>
      <c r="G733"/>
      <c r="H733"/>
      <c r="I733"/>
      <c r="J733"/>
      <c r="K733"/>
      <c r="L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E734"/>
      <c r="F734"/>
      <c r="G734"/>
      <c r="H734"/>
      <c r="I734"/>
      <c r="J734"/>
      <c r="K734"/>
      <c r="L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E735"/>
      <c r="F735"/>
      <c r="G735"/>
      <c r="H735"/>
      <c r="I735"/>
      <c r="J735"/>
      <c r="K735"/>
      <c r="L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E736"/>
      <c r="F736"/>
      <c r="G736"/>
      <c r="H736"/>
      <c r="I736"/>
      <c r="J736"/>
      <c r="K736"/>
      <c r="L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E737"/>
      <c r="F737"/>
      <c r="G737"/>
      <c r="H737"/>
      <c r="I737"/>
      <c r="J737"/>
      <c r="K737"/>
      <c r="L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E738"/>
      <c r="F738"/>
      <c r="G738"/>
      <c r="H738"/>
      <c r="I738"/>
      <c r="J738"/>
      <c r="K738"/>
      <c r="L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E739"/>
      <c r="F739"/>
      <c r="G739"/>
      <c r="H739"/>
      <c r="I739"/>
      <c r="J739"/>
      <c r="K739"/>
      <c r="L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E740"/>
      <c r="F740"/>
      <c r="G740"/>
      <c r="H740"/>
      <c r="I740"/>
      <c r="J740"/>
      <c r="K740"/>
      <c r="L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E741"/>
      <c r="F741"/>
      <c r="G741"/>
      <c r="H741"/>
      <c r="I741"/>
      <c r="J741"/>
      <c r="K741"/>
      <c r="L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E742"/>
      <c r="F742"/>
      <c r="G742"/>
      <c r="H742"/>
      <c r="I742"/>
      <c r="J742"/>
      <c r="K742"/>
      <c r="L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E743"/>
      <c r="F743"/>
      <c r="G743"/>
      <c r="H743"/>
      <c r="I743"/>
      <c r="J743"/>
      <c r="K743"/>
      <c r="L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E744"/>
      <c r="F744"/>
      <c r="G744"/>
      <c r="H744"/>
      <c r="I744"/>
      <c r="J744"/>
      <c r="K744"/>
      <c r="L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E745"/>
      <c r="F745"/>
      <c r="G745"/>
      <c r="H745"/>
      <c r="I745"/>
      <c r="J745"/>
      <c r="K745"/>
      <c r="L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E746"/>
      <c r="F746"/>
      <c r="G746"/>
      <c r="H746"/>
      <c r="I746"/>
      <c r="J746"/>
      <c r="K746"/>
      <c r="L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E747"/>
      <c r="F747"/>
      <c r="G747"/>
      <c r="H747"/>
      <c r="I747"/>
      <c r="J747"/>
      <c r="K747"/>
      <c r="L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E748"/>
      <c r="F748"/>
      <c r="G748"/>
      <c r="H748"/>
      <c r="I748"/>
      <c r="J748"/>
      <c r="K748"/>
      <c r="L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E749"/>
      <c r="F749"/>
      <c r="G749"/>
      <c r="H749"/>
      <c r="I749"/>
      <c r="J749"/>
      <c r="K749"/>
      <c r="L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E750"/>
      <c r="F750"/>
      <c r="G750"/>
      <c r="H750"/>
      <c r="I750"/>
      <c r="J750"/>
      <c r="K750"/>
      <c r="L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E751"/>
      <c r="F751"/>
      <c r="G751"/>
      <c r="H751"/>
      <c r="I751"/>
      <c r="J751"/>
      <c r="K751"/>
      <c r="L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E752"/>
      <c r="F752"/>
      <c r="G752"/>
      <c r="H752"/>
      <c r="I752"/>
      <c r="J752"/>
      <c r="K752"/>
      <c r="L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E753"/>
      <c r="F753"/>
      <c r="G753"/>
      <c r="H753"/>
      <c r="I753"/>
      <c r="J753"/>
      <c r="K753"/>
      <c r="L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E754"/>
      <c r="F754"/>
      <c r="G754"/>
      <c r="H754"/>
      <c r="I754"/>
      <c r="J754"/>
      <c r="K754"/>
      <c r="L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E755"/>
      <c r="F755"/>
      <c r="G755"/>
      <c r="H755"/>
      <c r="I755"/>
      <c r="J755"/>
      <c r="K755"/>
      <c r="L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E756"/>
      <c r="F756"/>
      <c r="G756"/>
      <c r="H756"/>
      <c r="I756"/>
      <c r="J756"/>
      <c r="K756"/>
      <c r="L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E757"/>
      <c r="F757"/>
      <c r="G757"/>
      <c r="H757"/>
      <c r="I757"/>
      <c r="J757"/>
      <c r="K757"/>
      <c r="L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E758"/>
      <c r="F758"/>
      <c r="G758"/>
      <c r="H758"/>
      <c r="I758"/>
      <c r="J758"/>
      <c r="K758"/>
      <c r="L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E759"/>
      <c r="F759"/>
      <c r="G759"/>
      <c r="H759"/>
      <c r="I759"/>
      <c r="J759"/>
      <c r="K759"/>
      <c r="L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E760"/>
      <c r="F760"/>
      <c r="G760"/>
      <c r="H760"/>
      <c r="I760"/>
      <c r="J760"/>
      <c r="K760"/>
      <c r="L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E761"/>
      <c r="F761"/>
      <c r="G761"/>
      <c r="H761"/>
      <c r="I761"/>
      <c r="J761"/>
      <c r="K761"/>
      <c r="L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E762"/>
      <c r="F762"/>
      <c r="G762"/>
      <c r="H762"/>
      <c r="I762"/>
      <c r="J762"/>
      <c r="K762"/>
      <c r="L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E763"/>
      <c r="F763"/>
      <c r="G763"/>
      <c r="H763"/>
      <c r="I763"/>
      <c r="J763"/>
      <c r="K763"/>
      <c r="L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E764"/>
      <c r="F764"/>
      <c r="G764"/>
      <c r="H764"/>
      <c r="I764"/>
      <c r="J764"/>
      <c r="K764"/>
      <c r="L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E765"/>
      <c r="F765"/>
      <c r="G765"/>
      <c r="H765"/>
      <c r="I765"/>
      <c r="J765"/>
      <c r="K765"/>
      <c r="L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E766"/>
      <c r="F766"/>
      <c r="G766"/>
      <c r="H766"/>
      <c r="I766"/>
      <c r="J766"/>
      <c r="K766"/>
      <c r="L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E767"/>
      <c r="F767"/>
      <c r="G767"/>
      <c r="H767"/>
      <c r="I767"/>
      <c r="J767"/>
      <c r="K767"/>
      <c r="L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E768"/>
      <c r="F768"/>
      <c r="G768"/>
      <c r="H768"/>
      <c r="I768"/>
      <c r="J768"/>
      <c r="K768"/>
      <c r="L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E769"/>
      <c r="F769"/>
      <c r="G769"/>
      <c r="H769"/>
      <c r="I769"/>
      <c r="J769"/>
      <c r="K769"/>
      <c r="L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E770"/>
      <c r="F770"/>
      <c r="G770"/>
      <c r="H770"/>
      <c r="I770"/>
      <c r="J770"/>
      <c r="K770"/>
      <c r="L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E771"/>
      <c r="F771"/>
      <c r="G771"/>
      <c r="H771"/>
      <c r="I771"/>
      <c r="J771"/>
      <c r="K771"/>
      <c r="L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E772"/>
      <c r="F772"/>
      <c r="G772"/>
      <c r="H772"/>
      <c r="I772"/>
      <c r="J772"/>
      <c r="K772"/>
      <c r="L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E773"/>
      <c r="F773"/>
      <c r="G773"/>
      <c r="H773"/>
      <c r="I773"/>
      <c r="J773"/>
      <c r="K773"/>
      <c r="L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E774"/>
      <c r="F774"/>
      <c r="G774"/>
      <c r="H774"/>
      <c r="I774"/>
      <c r="J774"/>
      <c r="K774"/>
      <c r="L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E775"/>
      <c r="F775"/>
      <c r="G775"/>
      <c r="H775"/>
      <c r="I775"/>
      <c r="J775"/>
      <c r="K775"/>
      <c r="L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E776"/>
      <c r="F776"/>
      <c r="G776"/>
      <c r="H776"/>
      <c r="I776"/>
      <c r="J776"/>
      <c r="K776"/>
      <c r="L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E777"/>
      <c r="F777"/>
      <c r="G777"/>
      <c r="H777"/>
      <c r="I777"/>
      <c r="J777"/>
      <c r="K777"/>
      <c r="L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E778"/>
      <c r="F778"/>
      <c r="G778"/>
      <c r="H778"/>
      <c r="I778"/>
      <c r="J778"/>
      <c r="K778"/>
      <c r="L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E779"/>
      <c r="F779"/>
      <c r="G779"/>
      <c r="H779"/>
      <c r="I779"/>
      <c r="J779"/>
      <c r="K779"/>
      <c r="L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E780"/>
      <c r="F780"/>
      <c r="G780"/>
      <c r="H780"/>
      <c r="I780"/>
      <c r="J780"/>
      <c r="K780"/>
      <c r="L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E781"/>
      <c r="F781"/>
      <c r="G781"/>
      <c r="H781"/>
      <c r="I781"/>
      <c r="J781"/>
      <c r="K781"/>
      <c r="L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E782"/>
      <c r="F782"/>
      <c r="G782"/>
      <c r="H782"/>
      <c r="I782"/>
      <c r="J782"/>
      <c r="K782"/>
      <c r="L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E783"/>
      <c r="F783"/>
      <c r="G783"/>
      <c r="H783"/>
      <c r="I783"/>
      <c r="J783"/>
      <c r="K783"/>
      <c r="L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E784"/>
      <c r="F784"/>
      <c r="G784"/>
      <c r="H784"/>
      <c r="I784"/>
      <c r="J784"/>
      <c r="K784"/>
      <c r="L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E785"/>
      <c r="F785"/>
      <c r="G785"/>
      <c r="H785"/>
      <c r="I785"/>
      <c r="J785"/>
      <c r="K785"/>
      <c r="L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E786"/>
      <c r="F786"/>
      <c r="G786"/>
      <c r="H786"/>
      <c r="I786"/>
      <c r="J786"/>
      <c r="K786"/>
      <c r="L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E787"/>
      <c r="F787"/>
      <c r="G787"/>
      <c r="H787"/>
      <c r="I787"/>
      <c r="J787"/>
      <c r="K787"/>
      <c r="L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E788"/>
      <c r="F788"/>
      <c r="G788"/>
      <c r="H788"/>
      <c r="I788"/>
      <c r="J788"/>
      <c r="K788"/>
      <c r="L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E789"/>
      <c r="F789"/>
      <c r="G789"/>
      <c r="H789"/>
      <c r="I789"/>
      <c r="J789"/>
      <c r="K789"/>
      <c r="L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E790"/>
      <c r="F790"/>
      <c r="G790"/>
      <c r="H790"/>
      <c r="I790"/>
      <c r="J790"/>
      <c r="K790"/>
      <c r="L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E791"/>
      <c r="F791"/>
      <c r="G791"/>
      <c r="H791"/>
      <c r="I791"/>
      <c r="J791"/>
      <c r="K791"/>
      <c r="L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E792"/>
      <c r="F792"/>
      <c r="G792"/>
      <c r="H792"/>
      <c r="I792"/>
      <c r="J792"/>
      <c r="K792"/>
      <c r="L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E793"/>
      <c r="F793"/>
      <c r="G793"/>
      <c r="H793"/>
      <c r="I793"/>
      <c r="J793"/>
      <c r="K793"/>
      <c r="L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E794"/>
      <c r="F794"/>
      <c r="G794"/>
      <c r="H794"/>
      <c r="I794"/>
      <c r="J794"/>
      <c r="K794"/>
      <c r="L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E795"/>
      <c r="F795"/>
      <c r="G795"/>
      <c r="H795"/>
      <c r="I795"/>
      <c r="J795"/>
      <c r="K795"/>
      <c r="L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E796"/>
      <c r="F796"/>
      <c r="G796"/>
      <c r="H796"/>
      <c r="I796"/>
      <c r="J796"/>
      <c r="K796"/>
      <c r="L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E797"/>
      <c r="F797"/>
      <c r="G797"/>
      <c r="H797"/>
      <c r="I797"/>
      <c r="J797"/>
      <c r="K797"/>
      <c r="L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E798"/>
      <c r="F798"/>
      <c r="G798"/>
      <c r="H798"/>
      <c r="I798"/>
      <c r="J798"/>
      <c r="K798"/>
      <c r="L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E799"/>
      <c r="F799"/>
      <c r="G799"/>
      <c r="H799"/>
      <c r="I799"/>
      <c r="J799"/>
      <c r="K799"/>
      <c r="L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E800"/>
      <c r="F800"/>
      <c r="G800"/>
      <c r="H800"/>
      <c r="I800"/>
      <c r="J800"/>
      <c r="K800"/>
      <c r="L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E801"/>
      <c r="F801"/>
      <c r="G801"/>
      <c r="H801"/>
      <c r="I801"/>
      <c r="J801"/>
      <c r="K801"/>
      <c r="L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E802"/>
      <c r="F802"/>
      <c r="G802"/>
      <c r="H802"/>
      <c r="I802"/>
      <c r="J802"/>
      <c r="K802"/>
      <c r="L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E803"/>
      <c r="F803"/>
      <c r="G803"/>
      <c r="H803"/>
      <c r="I803"/>
      <c r="J803"/>
      <c r="K803"/>
      <c r="L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E804"/>
      <c r="F804"/>
      <c r="G804"/>
      <c r="H804"/>
      <c r="I804"/>
      <c r="J804"/>
      <c r="K804"/>
      <c r="L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E805"/>
      <c r="F805"/>
      <c r="G805"/>
      <c r="H805"/>
      <c r="I805"/>
      <c r="J805"/>
      <c r="K805"/>
      <c r="L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E806"/>
      <c r="F806"/>
      <c r="G806"/>
      <c r="H806"/>
      <c r="I806"/>
      <c r="J806"/>
      <c r="K806"/>
      <c r="L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E807"/>
      <c r="F807"/>
      <c r="G807"/>
      <c r="H807"/>
      <c r="I807"/>
      <c r="J807"/>
      <c r="K807"/>
      <c r="L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E808"/>
      <c r="F808"/>
      <c r="G808"/>
      <c r="H808"/>
      <c r="I808"/>
      <c r="J808"/>
      <c r="K808"/>
      <c r="L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E809"/>
      <c r="F809"/>
      <c r="G809"/>
      <c r="H809"/>
      <c r="I809"/>
      <c r="J809"/>
      <c r="K809"/>
      <c r="L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E810"/>
      <c r="F810"/>
      <c r="G810"/>
      <c r="H810"/>
      <c r="I810"/>
      <c r="J810"/>
      <c r="K810"/>
      <c r="L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E811"/>
      <c r="F811"/>
      <c r="G811"/>
      <c r="H811"/>
      <c r="I811"/>
      <c r="J811"/>
      <c r="K811"/>
      <c r="L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E812"/>
      <c r="F812"/>
      <c r="G812"/>
      <c r="H812"/>
      <c r="I812"/>
      <c r="J812"/>
      <c r="K812"/>
      <c r="L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E813"/>
      <c r="F813"/>
      <c r="G813"/>
      <c r="H813"/>
      <c r="I813"/>
      <c r="J813"/>
      <c r="K813"/>
      <c r="L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E814"/>
      <c r="F814"/>
      <c r="G814"/>
      <c r="H814"/>
      <c r="I814"/>
      <c r="J814"/>
      <c r="K814"/>
      <c r="L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E815"/>
      <c r="F815"/>
      <c r="G815"/>
      <c r="H815"/>
      <c r="I815"/>
      <c r="J815"/>
      <c r="K815"/>
      <c r="L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E816"/>
      <c r="F816"/>
      <c r="G816"/>
      <c r="H816"/>
      <c r="I816"/>
      <c r="J816"/>
      <c r="K816"/>
      <c r="L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E817"/>
      <c r="F817"/>
      <c r="G817"/>
      <c r="H817"/>
      <c r="I817"/>
      <c r="J817"/>
      <c r="K817"/>
      <c r="L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E818"/>
      <c r="F818"/>
      <c r="G818"/>
      <c r="H818"/>
      <c r="I818"/>
      <c r="J818"/>
      <c r="K818"/>
      <c r="L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E819"/>
      <c r="F819"/>
      <c r="G819"/>
      <c r="H819"/>
      <c r="I819"/>
      <c r="J819"/>
      <c r="K819"/>
      <c r="L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E820"/>
      <c r="F820"/>
      <c r="G820"/>
      <c r="H820"/>
      <c r="I820"/>
      <c r="J820"/>
      <c r="K820"/>
      <c r="L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E821"/>
      <c r="F821"/>
      <c r="G821"/>
      <c r="H821"/>
      <c r="I821"/>
      <c r="J821"/>
      <c r="K821"/>
      <c r="L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E822"/>
      <c r="F822"/>
      <c r="G822"/>
      <c r="H822"/>
      <c r="I822"/>
      <c r="J822"/>
      <c r="K822"/>
      <c r="L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E823"/>
      <c r="F823"/>
      <c r="G823"/>
      <c r="H823"/>
      <c r="I823"/>
      <c r="J823"/>
      <c r="K823"/>
      <c r="L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E824"/>
      <c r="F824"/>
      <c r="G824"/>
      <c r="H824"/>
      <c r="I824"/>
      <c r="J824"/>
      <c r="K824"/>
      <c r="L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E825"/>
      <c r="F825"/>
      <c r="G825"/>
      <c r="H825"/>
      <c r="I825"/>
      <c r="J825"/>
      <c r="K825"/>
      <c r="L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E826"/>
      <c r="F826"/>
      <c r="G826"/>
      <c r="H826"/>
      <c r="I826"/>
      <c r="J826"/>
      <c r="K826"/>
      <c r="L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E827"/>
      <c r="F827"/>
      <c r="G827"/>
      <c r="H827"/>
      <c r="I827"/>
      <c r="J827"/>
      <c r="K827"/>
      <c r="L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E828"/>
      <c r="F828"/>
      <c r="G828"/>
      <c r="H828"/>
      <c r="I828"/>
      <c r="J828"/>
      <c r="K828"/>
      <c r="L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E829"/>
      <c r="F829"/>
      <c r="G829"/>
      <c r="H829"/>
      <c r="I829"/>
      <c r="J829"/>
      <c r="K829"/>
      <c r="L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E830"/>
      <c r="F830"/>
      <c r="G830"/>
      <c r="H830"/>
      <c r="I830"/>
      <c r="J830"/>
      <c r="K830"/>
      <c r="L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E831"/>
      <c r="F831"/>
      <c r="G831"/>
      <c r="H831"/>
      <c r="I831"/>
      <c r="J831"/>
      <c r="K831"/>
      <c r="L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E832"/>
      <c r="F832"/>
      <c r="G832"/>
      <c r="H832"/>
      <c r="I832"/>
      <c r="J832"/>
      <c r="K832"/>
      <c r="L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E833"/>
      <c r="F833"/>
      <c r="G833"/>
      <c r="H833"/>
      <c r="I833"/>
      <c r="J833"/>
      <c r="K833"/>
      <c r="L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E834"/>
      <c r="F834"/>
      <c r="G834"/>
      <c r="H834"/>
      <c r="I834"/>
      <c r="J834"/>
      <c r="K834"/>
      <c r="L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E835"/>
      <c r="F835"/>
      <c r="G835"/>
      <c r="H835"/>
      <c r="I835"/>
      <c r="J835"/>
      <c r="K835"/>
      <c r="L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E836"/>
      <c r="F836"/>
      <c r="G836"/>
      <c r="H836"/>
      <c r="I836"/>
      <c r="J836"/>
      <c r="K836"/>
      <c r="L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E837"/>
      <c r="F837"/>
      <c r="G837"/>
      <c r="H837"/>
      <c r="I837"/>
      <c r="J837"/>
      <c r="K837"/>
      <c r="L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E838"/>
      <c r="F838"/>
      <c r="G838"/>
      <c r="H838"/>
      <c r="I838"/>
      <c r="J838"/>
      <c r="K838"/>
      <c r="L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E839"/>
      <c r="F839"/>
      <c r="G839"/>
      <c r="H839"/>
      <c r="I839"/>
      <c r="J839"/>
      <c r="K839"/>
      <c r="L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E840"/>
      <c r="F840"/>
      <c r="G840"/>
      <c r="H840"/>
      <c r="I840"/>
      <c r="J840"/>
      <c r="K840"/>
      <c r="L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E841"/>
      <c r="F841"/>
      <c r="G841"/>
      <c r="H841"/>
      <c r="I841"/>
      <c r="J841"/>
      <c r="K841"/>
      <c r="L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E842"/>
      <c r="F842"/>
      <c r="G842"/>
      <c r="H842"/>
      <c r="I842"/>
      <c r="J842"/>
      <c r="K842"/>
      <c r="L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E843"/>
      <c r="F843"/>
      <c r="G843"/>
      <c r="H843"/>
      <c r="I843"/>
      <c r="J843"/>
      <c r="K843"/>
      <c r="L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E844"/>
      <c r="F844"/>
      <c r="G844"/>
      <c r="H844"/>
      <c r="I844"/>
      <c r="J844"/>
      <c r="K844"/>
      <c r="L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E845"/>
      <c r="F845"/>
      <c r="G845"/>
      <c r="H845"/>
      <c r="I845"/>
      <c r="J845"/>
      <c r="K845"/>
      <c r="L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E846"/>
      <c r="F846"/>
      <c r="G846"/>
      <c r="H846"/>
      <c r="I846"/>
      <c r="J846"/>
      <c r="K846"/>
      <c r="L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E847"/>
      <c r="F847"/>
      <c r="G847"/>
      <c r="H847"/>
      <c r="I847"/>
      <c r="J847"/>
      <c r="K847"/>
      <c r="L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E848"/>
      <c r="F848"/>
      <c r="G848"/>
      <c r="H848"/>
      <c r="I848"/>
      <c r="J848"/>
      <c r="K848"/>
      <c r="L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E849"/>
      <c r="F849"/>
      <c r="G849"/>
      <c r="H849"/>
      <c r="I849"/>
      <c r="J849"/>
      <c r="K849"/>
      <c r="L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E850"/>
      <c r="F850"/>
      <c r="G850"/>
      <c r="H850"/>
      <c r="I850"/>
      <c r="J850"/>
      <c r="K850"/>
      <c r="L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E851"/>
      <c r="F851"/>
      <c r="G851"/>
      <c r="H851"/>
      <c r="I851"/>
      <c r="J851"/>
      <c r="K851"/>
      <c r="L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E852"/>
      <c r="F852"/>
      <c r="G852"/>
      <c r="H852"/>
      <c r="I852"/>
      <c r="J852"/>
      <c r="K852"/>
      <c r="L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E853"/>
      <c r="F853"/>
      <c r="G853"/>
      <c r="H853"/>
      <c r="I853"/>
      <c r="J853"/>
      <c r="K853"/>
      <c r="L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E854"/>
      <c r="F854"/>
      <c r="G854"/>
      <c r="H854"/>
      <c r="I854"/>
      <c r="J854"/>
      <c r="K854"/>
      <c r="L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E855"/>
      <c r="F855"/>
      <c r="G855"/>
      <c r="H855"/>
      <c r="I855"/>
      <c r="J855"/>
      <c r="K855"/>
      <c r="L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E856"/>
      <c r="F856"/>
      <c r="G856"/>
      <c r="H856"/>
      <c r="I856"/>
      <c r="J856"/>
      <c r="K856"/>
      <c r="L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E857"/>
      <c r="F857"/>
      <c r="G857"/>
      <c r="H857"/>
      <c r="I857"/>
      <c r="J857"/>
      <c r="K857"/>
      <c r="L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E858"/>
      <c r="F858"/>
      <c r="G858"/>
      <c r="H858"/>
      <c r="I858"/>
      <c r="J858"/>
      <c r="K858"/>
      <c r="L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E859"/>
      <c r="F859"/>
      <c r="G859"/>
      <c r="H859"/>
      <c r="I859"/>
      <c r="J859"/>
      <c r="K859"/>
      <c r="L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E860"/>
      <c r="F860"/>
      <c r="G860"/>
      <c r="H860"/>
      <c r="I860"/>
      <c r="J860"/>
      <c r="K860"/>
      <c r="L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E861"/>
      <c r="F861"/>
      <c r="G861"/>
      <c r="H861"/>
      <c r="I861"/>
      <c r="J861"/>
      <c r="K861"/>
      <c r="L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E862"/>
      <c r="F862"/>
      <c r="G862"/>
      <c r="H862"/>
      <c r="I862"/>
      <c r="J862"/>
      <c r="K862"/>
      <c r="L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E863"/>
      <c r="F863"/>
      <c r="G863"/>
      <c r="H863"/>
      <c r="I863"/>
      <c r="J863"/>
      <c r="K863"/>
      <c r="L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E864"/>
      <c r="F864"/>
      <c r="G864"/>
      <c r="H864"/>
      <c r="I864"/>
      <c r="J864"/>
      <c r="K864"/>
      <c r="L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E865"/>
      <c r="F865"/>
      <c r="G865"/>
      <c r="H865"/>
      <c r="I865"/>
      <c r="J865"/>
      <c r="K865"/>
      <c r="L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E866"/>
      <c r="F866"/>
      <c r="G866"/>
      <c r="H866"/>
      <c r="I866"/>
      <c r="J866"/>
      <c r="K866"/>
      <c r="L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E867"/>
      <c r="F867"/>
      <c r="G867"/>
      <c r="H867"/>
      <c r="I867"/>
      <c r="J867"/>
      <c r="K867"/>
      <c r="L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E868"/>
      <c r="F868"/>
      <c r="G868"/>
      <c r="H868"/>
      <c r="I868"/>
      <c r="J868"/>
      <c r="K868"/>
      <c r="L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E869"/>
      <c r="F869"/>
      <c r="G869"/>
      <c r="H869"/>
      <c r="I869"/>
      <c r="J869"/>
      <c r="K869"/>
      <c r="L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E870"/>
      <c r="F870"/>
      <c r="G870"/>
      <c r="H870"/>
      <c r="I870"/>
      <c r="J870"/>
      <c r="K870"/>
      <c r="L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E871"/>
      <c r="F871"/>
      <c r="G871"/>
      <c r="H871"/>
      <c r="I871"/>
      <c r="J871"/>
      <c r="K871"/>
      <c r="L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E872"/>
      <c r="F872"/>
      <c r="G872"/>
      <c r="H872"/>
      <c r="I872"/>
      <c r="J872"/>
      <c r="K872"/>
      <c r="L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E873"/>
      <c r="F873"/>
      <c r="G873"/>
      <c r="H873"/>
      <c r="I873"/>
      <c r="J873"/>
      <c r="K873"/>
      <c r="L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E874"/>
      <c r="F874"/>
      <c r="G874"/>
      <c r="H874"/>
      <c r="I874"/>
      <c r="J874"/>
      <c r="K874"/>
      <c r="L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E875"/>
      <c r="F875"/>
      <c r="G875"/>
      <c r="H875"/>
      <c r="I875"/>
      <c r="J875"/>
      <c r="K875"/>
      <c r="L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E876"/>
      <c r="F876"/>
      <c r="G876"/>
      <c r="H876"/>
      <c r="I876"/>
      <c r="J876"/>
      <c r="K876"/>
      <c r="L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E877"/>
      <c r="F877"/>
      <c r="G877"/>
      <c r="H877"/>
      <c r="I877"/>
      <c r="J877"/>
      <c r="K877"/>
      <c r="L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E878"/>
      <c r="F878"/>
      <c r="G878"/>
      <c r="H878"/>
      <c r="I878"/>
      <c r="J878"/>
      <c r="K878"/>
      <c r="L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E879"/>
      <c r="F879"/>
      <c r="G879"/>
      <c r="H879"/>
      <c r="I879"/>
      <c r="J879"/>
      <c r="K879"/>
      <c r="L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E880"/>
      <c r="F880"/>
      <c r="G880"/>
      <c r="H880"/>
      <c r="I880"/>
      <c r="J880"/>
      <c r="K880"/>
      <c r="L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E881"/>
      <c r="F881"/>
      <c r="G881"/>
      <c r="H881"/>
      <c r="I881"/>
      <c r="J881"/>
      <c r="K881"/>
      <c r="L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E882"/>
      <c r="F882"/>
      <c r="G882"/>
      <c r="H882"/>
      <c r="I882"/>
      <c r="J882"/>
      <c r="K882"/>
      <c r="L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E883"/>
      <c r="F883"/>
      <c r="G883"/>
      <c r="H883"/>
      <c r="I883"/>
      <c r="J883"/>
      <c r="K883"/>
      <c r="L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E884"/>
      <c r="F884"/>
      <c r="G884"/>
      <c r="H884"/>
      <c r="I884"/>
      <c r="J884"/>
      <c r="K884"/>
      <c r="L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E885"/>
      <c r="F885"/>
      <c r="G885"/>
      <c r="H885"/>
      <c r="I885"/>
      <c r="J885"/>
      <c r="K885"/>
      <c r="L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E886"/>
      <c r="F886"/>
      <c r="G886"/>
      <c r="H886"/>
      <c r="I886"/>
      <c r="J886"/>
      <c r="K886"/>
      <c r="L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E887"/>
      <c r="F887"/>
      <c r="G887"/>
      <c r="H887"/>
      <c r="I887"/>
      <c r="J887"/>
      <c r="K887"/>
      <c r="L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E888"/>
      <c r="F888"/>
      <c r="G888"/>
      <c r="H888"/>
      <c r="I888"/>
      <c r="J888"/>
      <c r="K888"/>
      <c r="L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E889"/>
      <c r="F889"/>
      <c r="G889"/>
      <c r="H889"/>
      <c r="I889"/>
      <c r="J889"/>
      <c r="K889"/>
      <c r="L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E890"/>
      <c r="F890"/>
      <c r="G890"/>
      <c r="H890"/>
      <c r="I890"/>
      <c r="J890"/>
      <c r="K890"/>
      <c r="L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E891"/>
      <c r="F891"/>
      <c r="G891"/>
      <c r="H891"/>
      <c r="I891"/>
      <c r="J891"/>
      <c r="K891"/>
      <c r="L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E892"/>
      <c r="F892"/>
      <c r="G892"/>
      <c r="H892"/>
      <c r="I892"/>
      <c r="J892"/>
      <c r="K892"/>
      <c r="L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E893"/>
      <c r="F893"/>
      <c r="G893"/>
      <c r="H893"/>
      <c r="I893"/>
      <c r="J893"/>
      <c r="K893"/>
      <c r="L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E894"/>
      <c r="F894"/>
      <c r="G894"/>
      <c r="H894"/>
      <c r="I894"/>
      <c r="J894"/>
      <c r="K894"/>
      <c r="L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E895"/>
      <c r="F895"/>
      <c r="G895"/>
      <c r="H895"/>
      <c r="I895"/>
      <c r="J895"/>
      <c r="K895"/>
      <c r="L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E896"/>
      <c r="F896"/>
      <c r="G896"/>
      <c r="H896"/>
      <c r="I896"/>
      <c r="J896"/>
      <c r="K896"/>
      <c r="L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E897"/>
      <c r="F897"/>
      <c r="G897"/>
      <c r="H897"/>
      <c r="I897"/>
      <c r="J897"/>
      <c r="K897"/>
      <c r="L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E898"/>
      <c r="F898"/>
      <c r="G898"/>
      <c r="H898"/>
      <c r="I898"/>
      <c r="J898"/>
      <c r="K898"/>
      <c r="L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E899"/>
      <c r="F899"/>
      <c r="G899"/>
      <c r="H899"/>
      <c r="I899"/>
      <c r="J899"/>
      <c r="K899"/>
      <c r="L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E900"/>
      <c r="F900"/>
      <c r="G900"/>
      <c r="H900"/>
      <c r="I900"/>
      <c r="J900"/>
      <c r="K900"/>
      <c r="L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E901"/>
      <c r="F901"/>
      <c r="G901"/>
      <c r="H901"/>
      <c r="I901"/>
      <c r="J901"/>
      <c r="K901"/>
      <c r="L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E902"/>
      <c r="F902"/>
      <c r="G902"/>
      <c r="H902"/>
      <c r="I902"/>
      <c r="J902"/>
      <c r="K902"/>
      <c r="L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E903"/>
      <c r="F903"/>
      <c r="G903"/>
      <c r="H903"/>
      <c r="I903"/>
      <c r="J903"/>
      <c r="K903"/>
      <c r="L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E904"/>
      <c r="F904"/>
      <c r="G904"/>
      <c r="H904"/>
      <c r="I904"/>
      <c r="J904"/>
      <c r="K904"/>
      <c r="L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E905"/>
      <c r="F905"/>
      <c r="G905"/>
      <c r="H905"/>
      <c r="I905"/>
      <c r="J905"/>
      <c r="K905"/>
      <c r="L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E906"/>
      <c r="F906"/>
      <c r="G906"/>
      <c r="H906"/>
      <c r="I906"/>
      <c r="J906"/>
      <c r="K906"/>
      <c r="L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E907"/>
      <c r="F907"/>
      <c r="G907"/>
      <c r="H907"/>
      <c r="I907"/>
      <c r="J907"/>
      <c r="K907"/>
      <c r="L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E908"/>
      <c r="F908"/>
      <c r="G908"/>
      <c r="H908"/>
      <c r="I908"/>
      <c r="J908"/>
      <c r="K908"/>
      <c r="L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E909"/>
      <c r="F909"/>
      <c r="G909"/>
      <c r="H909"/>
      <c r="I909"/>
      <c r="J909"/>
      <c r="K909"/>
      <c r="L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E910"/>
      <c r="F910"/>
      <c r="G910"/>
      <c r="H910"/>
      <c r="I910"/>
      <c r="J910"/>
      <c r="K910"/>
      <c r="L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E911"/>
      <c r="F911"/>
      <c r="G911"/>
      <c r="H911"/>
      <c r="I911"/>
      <c r="J911"/>
      <c r="K911"/>
      <c r="L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E912"/>
      <c r="F912"/>
      <c r="G912"/>
      <c r="H912"/>
      <c r="I912"/>
      <c r="J912"/>
      <c r="K912"/>
      <c r="L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E913"/>
      <c r="F913"/>
      <c r="G913"/>
      <c r="H913"/>
      <c r="I913"/>
      <c r="J913"/>
      <c r="K913"/>
      <c r="L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E914"/>
      <c r="F914"/>
      <c r="G914"/>
      <c r="H914"/>
      <c r="I914"/>
      <c r="J914"/>
      <c r="K914"/>
      <c r="L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E915"/>
      <c r="F915"/>
      <c r="G915"/>
      <c r="H915"/>
      <c r="I915"/>
      <c r="J915"/>
      <c r="K915"/>
      <c r="L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E916"/>
      <c r="F916"/>
      <c r="G916"/>
      <c r="H916"/>
      <c r="I916"/>
      <c r="J916"/>
      <c r="K916"/>
      <c r="L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E917"/>
      <c r="F917"/>
      <c r="G917"/>
      <c r="H917"/>
      <c r="I917"/>
      <c r="J917"/>
      <c r="K917"/>
      <c r="L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E918"/>
      <c r="F918"/>
      <c r="G918"/>
      <c r="H918"/>
      <c r="I918"/>
      <c r="J918"/>
      <c r="K918"/>
      <c r="L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E919"/>
      <c r="F919"/>
      <c r="G919"/>
      <c r="H919"/>
      <c r="I919"/>
      <c r="J919"/>
      <c r="K919"/>
      <c r="L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E920"/>
      <c r="F920"/>
      <c r="G920"/>
      <c r="H920"/>
      <c r="I920"/>
      <c r="J920"/>
      <c r="K920"/>
      <c r="L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E921"/>
      <c r="F921"/>
      <c r="G921"/>
      <c r="H921"/>
      <c r="I921"/>
      <c r="J921"/>
      <c r="K921"/>
      <c r="L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E922"/>
      <c r="F922"/>
      <c r="G922"/>
      <c r="H922"/>
      <c r="I922"/>
      <c r="J922"/>
      <c r="K922"/>
      <c r="L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E923"/>
      <c r="F923"/>
      <c r="G923"/>
      <c r="H923"/>
      <c r="I923"/>
      <c r="J923"/>
      <c r="K923"/>
      <c r="L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E924"/>
      <c r="F924"/>
      <c r="G924"/>
      <c r="H924"/>
      <c r="I924"/>
      <c r="J924"/>
      <c r="K924"/>
      <c r="L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E925"/>
      <c r="F925"/>
      <c r="G925"/>
      <c r="H925"/>
      <c r="I925"/>
      <c r="J925"/>
      <c r="K925"/>
      <c r="L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E926"/>
      <c r="F926"/>
      <c r="G926"/>
      <c r="H926"/>
      <c r="I926"/>
      <c r="J926"/>
      <c r="K926"/>
      <c r="L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E927"/>
      <c r="F927"/>
      <c r="G927"/>
      <c r="H927"/>
      <c r="I927"/>
      <c r="J927"/>
      <c r="K927"/>
      <c r="L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E928"/>
      <c r="F928"/>
      <c r="G928"/>
      <c r="H928"/>
      <c r="I928"/>
      <c r="J928"/>
      <c r="K928"/>
      <c r="L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E929"/>
      <c r="F929"/>
      <c r="G929"/>
      <c r="H929"/>
      <c r="I929"/>
      <c r="J929"/>
      <c r="K929"/>
      <c r="L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E930"/>
      <c r="F930"/>
      <c r="G930"/>
      <c r="H930"/>
      <c r="I930"/>
      <c r="J930"/>
      <c r="K930"/>
      <c r="L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E931"/>
      <c r="F931"/>
      <c r="G931"/>
      <c r="H931"/>
      <c r="I931"/>
      <c r="J931"/>
      <c r="K931"/>
      <c r="L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E932"/>
      <c r="F932"/>
      <c r="G932"/>
      <c r="H932"/>
      <c r="I932"/>
      <c r="J932"/>
      <c r="K932"/>
      <c r="L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E933"/>
      <c r="F933"/>
      <c r="G933"/>
      <c r="H933"/>
      <c r="I933"/>
      <c r="J933"/>
      <c r="K933"/>
      <c r="L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E934"/>
      <c r="F934"/>
      <c r="G934"/>
      <c r="H934"/>
      <c r="I934"/>
      <c r="J934"/>
      <c r="K934"/>
      <c r="L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E935"/>
      <c r="F935"/>
      <c r="G935"/>
      <c r="H935"/>
      <c r="I935"/>
      <c r="J935"/>
      <c r="K935"/>
      <c r="L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E936"/>
      <c r="F936"/>
      <c r="G936"/>
      <c r="H936"/>
      <c r="I936"/>
      <c r="J936"/>
      <c r="K936"/>
      <c r="L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E937"/>
      <c r="F937"/>
      <c r="G937"/>
      <c r="H937"/>
      <c r="I937"/>
      <c r="J937"/>
      <c r="K937"/>
      <c r="L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E938"/>
      <c r="F938"/>
      <c r="G938"/>
      <c r="H938"/>
      <c r="I938"/>
      <c r="J938"/>
      <c r="K938"/>
      <c r="L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E939"/>
      <c r="F939"/>
      <c r="G939"/>
      <c r="H939"/>
      <c r="I939"/>
      <c r="J939"/>
      <c r="K939"/>
      <c r="L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E940"/>
      <c r="F940"/>
      <c r="G940"/>
      <c r="H940"/>
      <c r="I940"/>
      <c r="J940"/>
      <c r="K940"/>
      <c r="L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E941"/>
      <c r="F941"/>
      <c r="G941"/>
      <c r="H941"/>
      <c r="I941"/>
      <c r="J941"/>
      <c r="K941"/>
      <c r="L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E942"/>
      <c r="F942"/>
      <c r="G942"/>
      <c r="H942"/>
      <c r="I942"/>
      <c r="J942"/>
      <c r="K942"/>
      <c r="L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E943"/>
      <c r="F943"/>
      <c r="G943"/>
      <c r="H943"/>
      <c r="I943"/>
      <c r="J943"/>
      <c r="K943"/>
      <c r="L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E944"/>
      <c r="F944"/>
      <c r="G944"/>
      <c r="H944"/>
      <c r="I944"/>
      <c r="J944"/>
      <c r="K944"/>
      <c r="L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E945"/>
      <c r="F945"/>
      <c r="G945"/>
      <c r="H945"/>
      <c r="I945"/>
      <c r="J945"/>
      <c r="K945"/>
      <c r="L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E946"/>
      <c r="F946"/>
      <c r="G946"/>
      <c r="H946"/>
      <c r="I946"/>
      <c r="J946"/>
      <c r="K946"/>
      <c r="L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E947"/>
      <c r="F947"/>
      <c r="G947"/>
      <c r="H947"/>
      <c r="I947"/>
      <c r="J947"/>
      <c r="K947"/>
      <c r="L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E948"/>
      <c r="F948"/>
      <c r="G948"/>
      <c r="H948"/>
      <c r="I948"/>
      <c r="J948"/>
      <c r="K948"/>
      <c r="L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E949"/>
      <c r="F949"/>
      <c r="G949"/>
      <c r="H949"/>
      <c r="I949"/>
      <c r="J949"/>
      <c r="K949"/>
      <c r="L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E950"/>
      <c r="F950"/>
      <c r="G950"/>
      <c r="H950"/>
      <c r="I950"/>
      <c r="J950"/>
      <c r="K950"/>
      <c r="L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E951"/>
      <c r="F951"/>
      <c r="G951"/>
      <c r="H951"/>
      <c r="I951"/>
      <c r="J951"/>
      <c r="K951"/>
      <c r="L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E952"/>
      <c r="F952"/>
      <c r="G952"/>
      <c r="H952"/>
      <c r="I952"/>
      <c r="J952"/>
      <c r="K952"/>
      <c r="L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E953"/>
      <c r="F953"/>
      <c r="G953"/>
      <c r="H953"/>
      <c r="I953"/>
      <c r="J953"/>
      <c r="K953"/>
      <c r="L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E954"/>
      <c r="F954"/>
      <c r="G954"/>
      <c r="H954"/>
      <c r="I954"/>
      <c r="J954"/>
      <c r="K954"/>
      <c r="L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E955"/>
      <c r="F955"/>
      <c r="G955"/>
      <c r="H955"/>
      <c r="I955"/>
      <c r="J955"/>
      <c r="K955"/>
      <c r="L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E956"/>
      <c r="F956"/>
      <c r="G956"/>
      <c r="H956"/>
      <c r="I956"/>
      <c r="J956"/>
      <c r="K956"/>
      <c r="L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E957"/>
      <c r="F957"/>
      <c r="G957"/>
      <c r="H957"/>
      <c r="I957"/>
      <c r="J957"/>
      <c r="K957"/>
      <c r="L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E958"/>
      <c r="F958"/>
      <c r="G958"/>
      <c r="H958"/>
      <c r="I958"/>
      <c r="J958"/>
      <c r="K958"/>
      <c r="L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E959"/>
      <c r="F959"/>
      <c r="G959"/>
      <c r="H959"/>
      <c r="I959"/>
      <c r="J959"/>
      <c r="K959"/>
      <c r="L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E960"/>
      <c r="F960"/>
      <c r="G960"/>
      <c r="H960"/>
      <c r="I960"/>
      <c r="J960"/>
      <c r="K960"/>
      <c r="L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E961"/>
      <c r="F961"/>
      <c r="G961"/>
      <c r="H961"/>
      <c r="I961"/>
      <c r="J961"/>
      <c r="K961"/>
      <c r="L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E962"/>
      <c r="F962"/>
      <c r="G962"/>
      <c r="H962"/>
      <c r="I962"/>
      <c r="J962"/>
      <c r="K962"/>
      <c r="L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E963"/>
      <c r="F963"/>
      <c r="G963"/>
      <c r="H963"/>
      <c r="I963"/>
      <c r="J963"/>
      <c r="K963"/>
      <c r="L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E964"/>
      <c r="F964"/>
      <c r="G964"/>
      <c r="H964"/>
      <c r="I964"/>
      <c r="J964"/>
      <c r="K964"/>
      <c r="L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E965"/>
      <c r="F965"/>
      <c r="G965"/>
      <c r="H965"/>
      <c r="I965"/>
      <c r="J965"/>
      <c r="K965"/>
      <c r="L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E966"/>
      <c r="F966"/>
      <c r="G966"/>
      <c r="H966"/>
      <c r="I966"/>
      <c r="J966"/>
      <c r="K966"/>
      <c r="L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E967"/>
      <c r="F967"/>
      <c r="G967"/>
      <c r="H967"/>
      <c r="I967"/>
      <c r="J967"/>
      <c r="K967"/>
      <c r="L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E968"/>
      <c r="F968"/>
      <c r="G968"/>
      <c r="H968"/>
      <c r="I968"/>
      <c r="J968"/>
      <c r="K968"/>
      <c r="L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E969"/>
      <c r="F969"/>
      <c r="G969"/>
      <c r="H969"/>
      <c r="I969"/>
      <c r="J969"/>
      <c r="K969"/>
      <c r="L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E970"/>
      <c r="F970"/>
      <c r="G970"/>
      <c r="H970"/>
      <c r="I970"/>
      <c r="J970"/>
      <c r="K970"/>
      <c r="L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E971"/>
      <c r="F971"/>
      <c r="G971"/>
      <c r="H971"/>
      <c r="I971"/>
      <c r="J971"/>
      <c r="K971"/>
      <c r="L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E972"/>
      <c r="F972"/>
      <c r="G972"/>
      <c r="H972"/>
      <c r="I972"/>
      <c r="J972"/>
      <c r="K972"/>
      <c r="L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E973"/>
      <c r="F973"/>
      <c r="G973"/>
      <c r="H973"/>
      <c r="I973"/>
      <c r="J973"/>
      <c r="K973"/>
      <c r="L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E974"/>
      <c r="F974"/>
      <c r="G974"/>
      <c r="H974"/>
      <c r="I974"/>
      <c r="J974"/>
      <c r="K974"/>
      <c r="L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E975"/>
      <c r="F975"/>
      <c r="G975"/>
      <c r="H975"/>
      <c r="I975"/>
      <c r="J975"/>
      <c r="K975"/>
      <c r="L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E976"/>
      <c r="F976"/>
      <c r="G976"/>
      <c r="H976"/>
      <c r="I976"/>
      <c r="J976"/>
      <c r="K976"/>
      <c r="L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E977"/>
      <c r="F977"/>
      <c r="G977"/>
      <c r="H977"/>
      <c r="I977"/>
      <c r="J977"/>
      <c r="K977"/>
      <c r="L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E978"/>
      <c r="F978"/>
      <c r="G978"/>
      <c r="H978"/>
      <c r="I978"/>
      <c r="J978"/>
      <c r="K978"/>
      <c r="L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E979"/>
      <c r="F979"/>
      <c r="G979"/>
      <c r="H979"/>
      <c r="I979"/>
      <c r="J979"/>
      <c r="K979"/>
      <c r="L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E980"/>
      <c r="F980"/>
      <c r="G980"/>
      <c r="H980"/>
      <c r="I980"/>
      <c r="J980"/>
      <c r="K980"/>
      <c r="L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E981"/>
      <c r="F981"/>
      <c r="G981"/>
      <c r="H981"/>
      <c r="I981"/>
      <c r="J981"/>
      <c r="K981"/>
      <c r="L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E982"/>
      <c r="F982"/>
      <c r="G982"/>
      <c r="H982"/>
      <c r="I982"/>
      <c r="J982"/>
      <c r="K982"/>
      <c r="L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E983"/>
      <c r="F983"/>
      <c r="G983"/>
      <c r="H983"/>
      <c r="I983"/>
      <c r="J983"/>
      <c r="K983"/>
      <c r="L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E984"/>
      <c r="F984"/>
      <c r="G984"/>
      <c r="H984"/>
      <c r="I984"/>
      <c r="J984"/>
      <c r="K984"/>
      <c r="L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E985"/>
      <c r="F985"/>
      <c r="G985"/>
      <c r="H985"/>
      <c r="I985"/>
      <c r="J985"/>
      <c r="K985"/>
      <c r="L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E986"/>
      <c r="F986"/>
      <c r="G986"/>
      <c r="H986"/>
      <c r="I986"/>
      <c r="J986"/>
      <c r="K986"/>
      <c r="L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E987"/>
      <c r="F987"/>
      <c r="G987"/>
      <c r="H987"/>
      <c r="I987"/>
      <c r="J987"/>
      <c r="K987"/>
      <c r="L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E988"/>
      <c r="F988"/>
      <c r="G988"/>
      <c r="H988"/>
      <c r="I988"/>
      <c r="J988"/>
      <c r="K988"/>
      <c r="L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E989"/>
      <c r="F989"/>
      <c r="G989"/>
      <c r="H989"/>
      <c r="I989"/>
      <c r="J989"/>
      <c r="K989"/>
      <c r="L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E990"/>
      <c r="F990"/>
      <c r="G990"/>
      <c r="H990"/>
      <c r="I990"/>
      <c r="J990"/>
      <c r="K990"/>
      <c r="L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E991"/>
      <c r="F991"/>
      <c r="G991"/>
      <c r="H991"/>
      <c r="I991"/>
      <c r="J991"/>
      <c r="K991"/>
      <c r="L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E992"/>
      <c r="F992"/>
      <c r="G992"/>
      <c r="H992"/>
      <c r="I992"/>
      <c r="J992"/>
      <c r="K992"/>
      <c r="L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E993"/>
      <c r="F993"/>
      <c r="G993"/>
      <c r="H993"/>
      <c r="I993"/>
      <c r="J993"/>
      <c r="K993"/>
      <c r="L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E994"/>
      <c r="F994"/>
      <c r="G994"/>
      <c r="H994"/>
      <c r="I994"/>
      <c r="J994"/>
      <c r="K994"/>
      <c r="L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E995"/>
      <c r="F995"/>
      <c r="G995"/>
      <c r="H995"/>
      <c r="I995"/>
      <c r="J995"/>
      <c r="K995"/>
      <c r="L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E996"/>
      <c r="F996"/>
      <c r="G996"/>
      <c r="H996"/>
      <c r="I996"/>
      <c r="J996"/>
      <c r="K996"/>
      <c r="L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E997"/>
      <c r="F997"/>
      <c r="G997"/>
      <c r="H997"/>
      <c r="I997"/>
      <c r="J997"/>
      <c r="K997"/>
      <c r="L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E998"/>
      <c r="F998"/>
      <c r="G998"/>
      <c r="H998"/>
      <c r="I998"/>
      <c r="J998"/>
      <c r="K998"/>
      <c r="L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E999"/>
      <c r="F999"/>
      <c r="G999"/>
      <c r="H999"/>
      <c r="I999"/>
      <c r="J999"/>
      <c r="K999"/>
      <c r="L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x14ac:dyDescent="0.25">
      <c r="A3489"/>
      <c r="B3489"/>
      <c r="C3489"/>
      <c r="D3489"/>
      <c r="E3489"/>
      <c r="F3489"/>
      <c r="G3489"/>
      <c r="H3489"/>
    </row>
    <row r="3490" spans="1:8" x14ac:dyDescent="0.25">
      <c r="A3490"/>
      <c r="B3490"/>
      <c r="C3490"/>
      <c r="D3490"/>
      <c r="E3490"/>
      <c r="F3490"/>
      <c r="G3490"/>
      <c r="H3490"/>
    </row>
    <row r="3491" spans="1:8" x14ac:dyDescent="0.25">
      <c r="A3491"/>
      <c r="B3491"/>
      <c r="C3491"/>
      <c r="D3491"/>
      <c r="E3491"/>
      <c r="F3491"/>
      <c r="G3491"/>
      <c r="H3491"/>
    </row>
    <row r="3492" spans="1:8" x14ac:dyDescent="0.25">
      <c r="A3492"/>
      <c r="B3492"/>
      <c r="C3492"/>
      <c r="D3492"/>
      <c r="E3492"/>
      <c r="F3492"/>
      <c r="G3492"/>
      <c r="H3492"/>
    </row>
    <row r="3493" spans="1:8" x14ac:dyDescent="0.25">
      <c r="A3493"/>
      <c r="B3493"/>
      <c r="C3493"/>
      <c r="D3493"/>
      <c r="E3493"/>
      <c r="F3493"/>
      <c r="G3493"/>
      <c r="H3493"/>
    </row>
    <row r="3494" spans="1:8" x14ac:dyDescent="0.25">
      <c r="A3494"/>
      <c r="B3494"/>
      <c r="C3494"/>
      <c r="D3494"/>
      <c r="E3494"/>
      <c r="F3494"/>
      <c r="G3494"/>
      <c r="H3494"/>
    </row>
    <row r="3495" spans="1:8" x14ac:dyDescent="0.25">
      <c r="A3495"/>
      <c r="B3495"/>
      <c r="C3495"/>
      <c r="D3495"/>
      <c r="E3495"/>
      <c r="F3495"/>
      <c r="G3495"/>
      <c r="H3495"/>
    </row>
    <row r="3496" spans="1:8" x14ac:dyDescent="0.25">
      <c r="A3496"/>
      <c r="B3496"/>
      <c r="C3496"/>
      <c r="D3496"/>
      <c r="E3496"/>
      <c r="F3496"/>
      <c r="G3496"/>
      <c r="H3496"/>
    </row>
    <row r="3497" spans="1:8" x14ac:dyDescent="0.25">
      <c r="A3497"/>
      <c r="B3497"/>
      <c r="C3497"/>
      <c r="D3497"/>
      <c r="E3497"/>
      <c r="F3497"/>
      <c r="G3497"/>
      <c r="H3497"/>
    </row>
    <row r="3498" spans="1:8" x14ac:dyDescent="0.25">
      <c r="A3498"/>
      <c r="B3498"/>
      <c r="C3498"/>
      <c r="D3498"/>
      <c r="E3498"/>
      <c r="F3498"/>
      <c r="G3498"/>
      <c r="H3498"/>
    </row>
    <row r="3499" spans="1:8" x14ac:dyDescent="0.25">
      <c r="A3499"/>
      <c r="B3499"/>
      <c r="C3499"/>
      <c r="D3499"/>
      <c r="E3499"/>
      <c r="F3499"/>
      <c r="G3499"/>
      <c r="H3499"/>
    </row>
    <row r="3500" spans="1:8" x14ac:dyDescent="0.25">
      <c r="A3500"/>
      <c r="B3500"/>
      <c r="C3500"/>
      <c r="D3500"/>
      <c r="E3500"/>
      <c r="F3500"/>
      <c r="G3500"/>
      <c r="H3500"/>
    </row>
    <row r="3501" spans="1:8" x14ac:dyDescent="0.25">
      <c r="A3501"/>
      <c r="B3501"/>
      <c r="C3501"/>
      <c r="D3501"/>
      <c r="E3501"/>
      <c r="F3501"/>
      <c r="G3501"/>
      <c r="H3501"/>
    </row>
    <row r="3502" spans="1:8" x14ac:dyDescent="0.25">
      <c r="A3502"/>
      <c r="B3502"/>
      <c r="C3502"/>
      <c r="D3502"/>
      <c r="E3502"/>
      <c r="F3502"/>
      <c r="G3502"/>
      <c r="H3502"/>
    </row>
    <row r="3503" spans="1:8" x14ac:dyDescent="0.25">
      <c r="A3503"/>
      <c r="B3503"/>
      <c r="C3503"/>
      <c r="D3503"/>
      <c r="E3503"/>
      <c r="F3503"/>
      <c r="G3503"/>
      <c r="H3503"/>
    </row>
    <row r="3504" spans="1:8" x14ac:dyDescent="0.25">
      <c r="A3504"/>
      <c r="B3504"/>
      <c r="C3504"/>
      <c r="D3504"/>
      <c r="E3504"/>
      <c r="F3504"/>
      <c r="G3504"/>
      <c r="H3504"/>
    </row>
    <row r="3505" spans="1:8" x14ac:dyDescent="0.25">
      <c r="A3505"/>
      <c r="B3505"/>
      <c r="C3505"/>
      <c r="D3505"/>
      <c r="E3505"/>
      <c r="F3505"/>
      <c r="G3505"/>
      <c r="H3505"/>
    </row>
    <row r="3506" spans="1:8" x14ac:dyDescent="0.25">
      <c r="A3506"/>
      <c r="B3506"/>
      <c r="C3506"/>
      <c r="D3506"/>
      <c r="E3506"/>
      <c r="F3506"/>
      <c r="G3506"/>
      <c r="H3506"/>
    </row>
    <row r="3507" spans="1:8" x14ac:dyDescent="0.25">
      <c r="A3507"/>
      <c r="B3507"/>
      <c r="C3507"/>
      <c r="D3507"/>
      <c r="E3507"/>
      <c r="F3507"/>
      <c r="G3507"/>
      <c r="H3507"/>
    </row>
    <row r="3508" spans="1:8" x14ac:dyDescent="0.25">
      <c r="A3508"/>
      <c r="B3508"/>
      <c r="C3508"/>
      <c r="D3508"/>
      <c r="E3508"/>
      <c r="F3508"/>
      <c r="G3508"/>
      <c r="H3508"/>
    </row>
    <row r="3509" spans="1:8" x14ac:dyDescent="0.25">
      <c r="A3509"/>
      <c r="B3509"/>
      <c r="C3509"/>
      <c r="D3509"/>
      <c r="E3509"/>
      <c r="F3509"/>
      <c r="G3509"/>
      <c r="H3509"/>
    </row>
    <row r="3510" spans="1:8" x14ac:dyDescent="0.25">
      <c r="A3510"/>
      <c r="B3510"/>
      <c r="C3510"/>
      <c r="D3510"/>
      <c r="E3510"/>
      <c r="F3510"/>
      <c r="G3510"/>
      <c r="H3510"/>
    </row>
    <row r="3511" spans="1:8" x14ac:dyDescent="0.25">
      <c r="A3511"/>
      <c r="B3511"/>
      <c r="C3511"/>
      <c r="D3511"/>
      <c r="E3511"/>
      <c r="F3511"/>
      <c r="G3511"/>
      <c r="H3511"/>
    </row>
    <row r="3512" spans="1:8" x14ac:dyDescent="0.25">
      <c r="A3512"/>
      <c r="B3512"/>
      <c r="C3512"/>
      <c r="D3512"/>
      <c r="E3512"/>
      <c r="F3512"/>
      <c r="G3512"/>
      <c r="H3512"/>
    </row>
    <row r="3513" spans="1:8" x14ac:dyDescent="0.25">
      <c r="A3513"/>
      <c r="B3513"/>
      <c r="C3513"/>
      <c r="D3513"/>
      <c r="E3513"/>
      <c r="F3513"/>
      <c r="G3513"/>
      <c r="H3513"/>
    </row>
    <row r="3514" spans="1:8" x14ac:dyDescent="0.25">
      <c r="A3514"/>
      <c r="B3514"/>
      <c r="C3514"/>
      <c r="D3514"/>
      <c r="E3514"/>
      <c r="F3514"/>
      <c r="G3514"/>
      <c r="H3514"/>
    </row>
    <row r="3515" spans="1:8" x14ac:dyDescent="0.25">
      <c r="A3515"/>
      <c r="B3515"/>
      <c r="C3515"/>
      <c r="D3515"/>
      <c r="E3515"/>
      <c r="F3515"/>
      <c r="G3515"/>
      <c r="H3515"/>
    </row>
    <row r="3516" spans="1:8" x14ac:dyDescent="0.25">
      <c r="A3516"/>
      <c r="B3516"/>
      <c r="C3516"/>
      <c r="D3516"/>
      <c r="E3516"/>
      <c r="F3516"/>
      <c r="G3516"/>
      <c r="H3516"/>
    </row>
    <row r="3517" spans="1:8" x14ac:dyDescent="0.25">
      <c r="A3517"/>
      <c r="B3517"/>
      <c r="C3517"/>
      <c r="D3517"/>
      <c r="E3517"/>
      <c r="F3517"/>
      <c r="G3517"/>
      <c r="H3517"/>
    </row>
    <row r="3518" spans="1:8" x14ac:dyDescent="0.25">
      <c r="A3518"/>
      <c r="B3518"/>
      <c r="C3518"/>
      <c r="D3518"/>
      <c r="E3518"/>
      <c r="F3518"/>
      <c r="G3518"/>
      <c r="H3518"/>
    </row>
    <row r="3519" spans="1:8" x14ac:dyDescent="0.25">
      <c r="A3519"/>
      <c r="B3519"/>
      <c r="C3519"/>
      <c r="D3519"/>
      <c r="E3519"/>
      <c r="F3519"/>
      <c r="G3519"/>
      <c r="H3519"/>
    </row>
    <row r="3520" spans="1:8" x14ac:dyDescent="0.25">
      <c r="A3520"/>
      <c r="B3520"/>
      <c r="C3520"/>
      <c r="D3520"/>
      <c r="E3520"/>
      <c r="F3520"/>
      <c r="G3520"/>
      <c r="H3520"/>
    </row>
    <row r="3521" spans="1:8" x14ac:dyDescent="0.25">
      <c r="A3521"/>
      <c r="B3521"/>
      <c r="C3521"/>
      <c r="D3521"/>
      <c r="E3521"/>
      <c r="F3521"/>
      <c r="G3521"/>
      <c r="H3521"/>
    </row>
    <row r="3522" spans="1:8" x14ac:dyDescent="0.25">
      <c r="A3522"/>
      <c r="B3522"/>
      <c r="C3522"/>
      <c r="D3522"/>
      <c r="E3522"/>
      <c r="F3522"/>
      <c r="G3522"/>
      <c r="H3522"/>
    </row>
    <row r="3523" spans="1:8" x14ac:dyDescent="0.25">
      <c r="A3523"/>
      <c r="B3523"/>
      <c r="C3523"/>
      <c r="D3523"/>
      <c r="E3523"/>
      <c r="F3523"/>
      <c r="G3523"/>
      <c r="H3523"/>
    </row>
    <row r="3524" spans="1:8" x14ac:dyDescent="0.25">
      <c r="A3524"/>
      <c r="B3524"/>
      <c r="C3524"/>
      <c r="D3524"/>
      <c r="E3524"/>
      <c r="F3524"/>
      <c r="G3524"/>
      <c r="H3524"/>
    </row>
    <row r="3525" spans="1:8" x14ac:dyDescent="0.25">
      <c r="A3525"/>
      <c r="B3525"/>
      <c r="C3525"/>
      <c r="D3525"/>
      <c r="E3525"/>
      <c r="F3525"/>
      <c r="G3525"/>
      <c r="H3525"/>
    </row>
    <row r="3526" spans="1:8" x14ac:dyDescent="0.25">
      <c r="A3526"/>
      <c r="B3526"/>
      <c r="C3526"/>
      <c r="D3526"/>
      <c r="E3526"/>
      <c r="F3526"/>
      <c r="G3526"/>
      <c r="H3526"/>
    </row>
    <row r="3527" spans="1:8" x14ac:dyDescent="0.25">
      <c r="A3527"/>
      <c r="B3527"/>
      <c r="C3527"/>
      <c r="D3527"/>
      <c r="E3527"/>
      <c r="F3527"/>
      <c r="G3527"/>
      <c r="H3527"/>
    </row>
    <row r="3528" spans="1:8" x14ac:dyDescent="0.25">
      <c r="A3528"/>
      <c r="B3528"/>
      <c r="C3528"/>
      <c r="D3528"/>
      <c r="E3528"/>
      <c r="F3528"/>
      <c r="G3528"/>
      <c r="H3528"/>
    </row>
    <row r="3529" spans="1:8" x14ac:dyDescent="0.25">
      <c r="A3529"/>
      <c r="B3529"/>
      <c r="C3529"/>
      <c r="D3529"/>
      <c r="E3529"/>
      <c r="F3529"/>
      <c r="G3529"/>
      <c r="H3529"/>
    </row>
    <row r="3530" spans="1:8" x14ac:dyDescent="0.25">
      <c r="A3530"/>
      <c r="B3530"/>
      <c r="C3530"/>
      <c r="D3530"/>
      <c r="E3530"/>
      <c r="F3530"/>
      <c r="G3530"/>
      <c r="H3530"/>
    </row>
    <row r="3531" spans="1:8" x14ac:dyDescent="0.25">
      <c r="A3531"/>
      <c r="B3531"/>
      <c r="C3531"/>
      <c r="D3531"/>
      <c r="E3531"/>
      <c r="F3531"/>
      <c r="G3531"/>
      <c r="H3531"/>
    </row>
    <row r="3532" spans="1:8" x14ac:dyDescent="0.25">
      <c r="A3532"/>
      <c r="B3532"/>
      <c r="C3532"/>
      <c r="D3532"/>
      <c r="E3532"/>
      <c r="F3532"/>
      <c r="G3532"/>
      <c r="H3532"/>
    </row>
    <row r="3533" spans="1:8" x14ac:dyDescent="0.25">
      <c r="A3533"/>
      <c r="B3533"/>
      <c r="C3533"/>
      <c r="D3533"/>
      <c r="E3533"/>
      <c r="F3533"/>
      <c r="G3533"/>
      <c r="H3533"/>
    </row>
    <row r="3534" spans="1:8" x14ac:dyDescent="0.25">
      <c r="A3534"/>
      <c r="B3534"/>
      <c r="C3534"/>
      <c r="D3534"/>
      <c r="E3534"/>
      <c r="F3534"/>
      <c r="G3534"/>
      <c r="H3534"/>
    </row>
    <row r="3535" spans="1:8" x14ac:dyDescent="0.25">
      <c r="A3535"/>
      <c r="B3535"/>
      <c r="C3535"/>
      <c r="D3535"/>
      <c r="E3535"/>
      <c r="F3535"/>
      <c r="G3535"/>
      <c r="H3535"/>
    </row>
    <row r="3536" spans="1:8" x14ac:dyDescent="0.25">
      <c r="A3536"/>
      <c r="B3536"/>
      <c r="C3536"/>
      <c r="D3536"/>
      <c r="E3536"/>
      <c r="F3536"/>
      <c r="G3536"/>
      <c r="H3536"/>
    </row>
    <row r="3537" spans="1:8" x14ac:dyDescent="0.25">
      <c r="A3537"/>
      <c r="B3537"/>
      <c r="C3537"/>
      <c r="D3537"/>
      <c r="E3537"/>
      <c r="F3537"/>
      <c r="G3537"/>
      <c r="H3537"/>
    </row>
    <row r="3538" spans="1:8" x14ac:dyDescent="0.25">
      <c r="A3538"/>
      <c r="B3538"/>
      <c r="C3538"/>
      <c r="D3538"/>
      <c r="E3538"/>
      <c r="F3538"/>
      <c r="G3538"/>
      <c r="H3538"/>
    </row>
    <row r="3539" spans="1:8" x14ac:dyDescent="0.25">
      <c r="A3539"/>
      <c r="B3539"/>
      <c r="C3539"/>
      <c r="D3539"/>
      <c r="E3539"/>
      <c r="F3539"/>
      <c r="G3539"/>
      <c r="H3539"/>
    </row>
    <row r="3540" spans="1:8" x14ac:dyDescent="0.25">
      <c r="A3540"/>
      <c r="B3540"/>
      <c r="C3540"/>
      <c r="D3540"/>
      <c r="E3540"/>
      <c r="F3540"/>
      <c r="G3540"/>
      <c r="H3540"/>
    </row>
    <row r="3541" spans="1:8" x14ac:dyDescent="0.25">
      <c r="A3541"/>
      <c r="B3541"/>
      <c r="C3541"/>
      <c r="D3541"/>
      <c r="E3541"/>
      <c r="F3541"/>
      <c r="G3541"/>
      <c r="H3541"/>
    </row>
    <row r="3542" spans="1:8" x14ac:dyDescent="0.25">
      <c r="A3542"/>
      <c r="B3542"/>
      <c r="C3542"/>
      <c r="D3542"/>
      <c r="E3542"/>
      <c r="F3542"/>
      <c r="G3542"/>
      <c r="H3542"/>
    </row>
    <row r="3543" spans="1:8" x14ac:dyDescent="0.25">
      <c r="A3543"/>
      <c r="B3543"/>
      <c r="C3543"/>
      <c r="D3543"/>
      <c r="E3543"/>
      <c r="F3543"/>
      <c r="G3543"/>
      <c r="H3543"/>
    </row>
    <row r="3544" spans="1:8" x14ac:dyDescent="0.25">
      <c r="A3544"/>
      <c r="B3544"/>
      <c r="C3544"/>
      <c r="D3544"/>
      <c r="E3544"/>
      <c r="F3544"/>
      <c r="G3544"/>
      <c r="H3544"/>
    </row>
    <row r="3545" spans="1:8" x14ac:dyDescent="0.25">
      <c r="A3545"/>
      <c r="B3545"/>
      <c r="C3545"/>
      <c r="D3545"/>
      <c r="E3545"/>
      <c r="F3545"/>
      <c r="G3545"/>
      <c r="H3545"/>
    </row>
    <row r="3546" spans="1:8" x14ac:dyDescent="0.25">
      <c r="A3546"/>
      <c r="B3546"/>
      <c r="C3546"/>
      <c r="D3546"/>
      <c r="E3546"/>
      <c r="F3546"/>
      <c r="G3546"/>
      <c r="H3546"/>
    </row>
    <row r="3547" spans="1:8" x14ac:dyDescent="0.25">
      <c r="A3547"/>
      <c r="B3547"/>
      <c r="C3547"/>
      <c r="D3547"/>
      <c r="E3547"/>
      <c r="F3547"/>
      <c r="G3547"/>
      <c r="H3547"/>
    </row>
    <row r="3548" spans="1:8" x14ac:dyDescent="0.25">
      <c r="A3548"/>
      <c r="B3548"/>
      <c r="C3548"/>
      <c r="D3548"/>
      <c r="E3548"/>
      <c r="F3548"/>
      <c r="G3548"/>
      <c r="H3548"/>
    </row>
    <row r="3549" spans="1:8" x14ac:dyDescent="0.25">
      <c r="A3549"/>
      <c r="B3549"/>
      <c r="C3549"/>
      <c r="D3549"/>
      <c r="E3549"/>
      <c r="F3549"/>
      <c r="G3549"/>
      <c r="H3549"/>
    </row>
    <row r="3550" spans="1:8" x14ac:dyDescent="0.25">
      <c r="A3550"/>
      <c r="B3550"/>
      <c r="C3550"/>
      <c r="D3550"/>
      <c r="E3550"/>
      <c r="F3550"/>
      <c r="G3550"/>
      <c r="H3550"/>
    </row>
    <row r="3551" spans="1:8" x14ac:dyDescent="0.25">
      <c r="A3551"/>
      <c r="B3551"/>
      <c r="C3551"/>
      <c r="D3551"/>
      <c r="E3551"/>
      <c r="F3551"/>
      <c r="G3551"/>
      <c r="H3551"/>
    </row>
    <row r="3552" spans="1:8" x14ac:dyDescent="0.25">
      <c r="A3552"/>
      <c r="B3552"/>
      <c r="C3552"/>
      <c r="D3552"/>
      <c r="E3552"/>
      <c r="F3552"/>
      <c r="G3552"/>
      <c r="H3552"/>
    </row>
    <row r="3553" spans="1:8" x14ac:dyDescent="0.25">
      <c r="A3553"/>
      <c r="B3553"/>
      <c r="C3553"/>
      <c r="D3553"/>
      <c r="E3553"/>
      <c r="F3553"/>
      <c r="G3553"/>
      <c r="H3553"/>
    </row>
    <row r="3554" spans="1:8" x14ac:dyDescent="0.25">
      <c r="A3554"/>
      <c r="B3554"/>
      <c r="C3554"/>
      <c r="D3554"/>
      <c r="E3554"/>
      <c r="F3554"/>
      <c r="G3554"/>
      <c r="H3554"/>
    </row>
    <row r="3555" spans="1:8" x14ac:dyDescent="0.25">
      <c r="A3555"/>
      <c r="B3555"/>
      <c r="C3555"/>
      <c r="D3555"/>
      <c r="E3555"/>
      <c r="F3555"/>
      <c r="G3555"/>
      <c r="H3555"/>
    </row>
    <row r="3556" spans="1:8" x14ac:dyDescent="0.25">
      <c r="A3556"/>
      <c r="B3556"/>
      <c r="C3556"/>
      <c r="D3556"/>
      <c r="E3556"/>
      <c r="F3556"/>
      <c r="G3556"/>
      <c r="H3556"/>
    </row>
    <row r="3557" spans="1:8" x14ac:dyDescent="0.25">
      <c r="A3557"/>
      <c r="B3557"/>
      <c r="C3557"/>
      <c r="D3557"/>
      <c r="E3557"/>
      <c r="F3557"/>
      <c r="G3557"/>
      <c r="H3557"/>
    </row>
    <row r="3558" spans="1:8" x14ac:dyDescent="0.25">
      <c r="A3558"/>
      <c r="B3558"/>
      <c r="C3558"/>
      <c r="D3558"/>
      <c r="E3558"/>
      <c r="F3558"/>
      <c r="G3558"/>
      <c r="H3558"/>
    </row>
    <row r="3559" spans="1:8" x14ac:dyDescent="0.25">
      <c r="A3559"/>
      <c r="B3559"/>
      <c r="C3559"/>
      <c r="D3559"/>
      <c r="E3559"/>
      <c r="F3559"/>
      <c r="G3559"/>
      <c r="H3559"/>
    </row>
    <row r="3560" spans="1:8" x14ac:dyDescent="0.25">
      <c r="A3560"/>
      <c r="B3560"/>
      <c r="C3560"/>
      <c r="D3560"/>
      <c r="E3560"/>
      <c r="F3560"/>
      <c r="G3560"/>
      <c r="H3560"/>
    </row>
    <row r="3561" spans="1:8" x14ac:dyDescent="0.25">
      <c r="A3561"/>
      <c r="B3561"/>
      <c r="C3561"/>
      <c r="D3561"/>
      <c r="E3561"/>
      <c r="F3561"/>
      <c r="G3561"/>
      <c r="H3561"/>
    </row>
    <row r="3562" spans="1:8" x14ac:dyDescent="0.25">
      <c r="A3562"/>
      <c r="B3562"/>
      <c r="C3562"/>
      <c r="D3562"/>
      <c r="E3562"/>
      <c r="F3562"/>
      <c r="G3562"/>
      <c r="H3562"/>
    </row>
    <row r="3563" spans="1:8" x14ac:dyDescent="0.25">
      <c r="A3563"/>
      <c r="B3563"/>
      <c r="C3563"/>
      <c r="D3563"/>
      <c r="E3563"/>
      <c r="F3563"/>
      <c r="G3563"/>
      <c r="H3563"/>
    </row>
    <row r="3564" spans="1:8" x14ac:dyDescent="0.25">
      <c r="A3564"/>
      <c r="B3564"/>
      <c r="C3564"/>
      <c r="D3564"/>
      <c r="E3564"/>
      <c r="F3564"/>
      <c r="G3564"/>
      <c r="H3564"/>
    </row>
    <row r="3565" spans="1:8" x14ac:dyDescent="0.25">
      <c r="A3565"/>
      <c r="B3565"/>
      <c r="C3565"/>
      <c r="D3565"/>
      <c r="E3565"/>
      <c r="F3565"/>
      <c r="G3565"/>
      <c r="H3565"/>
    </row>
    <row r="3566" spans="1:8" x14ac:dyDescent="0.25">
      <c r="A3566"/>
      <c r="B3566"/>
      <c r="C3566"/>
      <c r="D3566"/>
      <c r="E3566"/>
      <c r="F3566"/>
      <c r="G3566"/>
      <c r="H3566"/>
    </row>
    <row r="3567" spans="1:8" x14ac:dyDescent="0.25">
      <c r="A3567"/>
      <c r="B3567"/>
      <c r="C3567"/>
      <c r="D3567"/>
      <c r="E3567"/>
      <c r="F3567"/>
      <c r="G3567"/>
      <c r="H3567"/>
    </row>
    <row r="3568" spans="1:8" x14ac:dyDescent="0.25">
      <c r="A3568"/>
      <c r="B3568"/>
      <c r="C3568"/>
      <c r="D3568"/>
      <c r="E3568"/>
      <c r="F3568"/>
      <c r="G3568"/>
      <c r="H3568"/>
    </row>
    <row r="3569" spans="1:8" x14ac:dyDescent="0.25">
      <c r="A3569"/>
      <c r="B3569"/>
      <c r="C3569"/>
      <c r="D3569"/>
      <c r="E3569"/>
      <c r="F3569"/>
      <c r="G3569"/>
      <c r="H3569"/>
    </row>
    <row r="3570" spans="1:8" x14ac:dyDescent="0.25">
      <c r="A3570"/>
      <c r="B3570"/>
      <c r="C3570"/>
      <c r="D3570"/>
      <c r="E3570"/>
      <c r="F3570"/>
      <c r="G3570"/>
      <c r="H3570"/>
    </row>
    <row r="3571" spans="1:8" x14ac:dyDescent="0.25">
      <c r="A3571"/>
      <c r="B3571"/>
      <c r="C3571"/>
      <c r="D3571"/>
      <c r="E3571"/>
      <c r="F3571"/>
      <c r="G3571"/>
      <c r="H3571"/>
    </row>
    <row r="3572" spans="1:8" x14ac:dyDescent="0.25">
      <c r="A3572"/>
      <c r="B3572"/>
      <c r="C3572"/>
      <c r="D3572"/>
      <c r="E3572"/>
      <c r="F3572"/>
      <c r="G3572"/>
      <c r="H3572"/>
    </row>
    <row r="3573" spans="1:8" x14ac:dyDescent="0.25">
      <c r="A3573"/>
      <c r="B3573"/>
      <c r="C3573"/>
      <c r="D3573"/>
      <c r="E3573"/>
      <c r="F3573"/>
      <c r="G3573"/>
      <c r="H3573"/>
    </row>
    <row r="3574" spans="1:8" x14ac:dyDescent="0.25">
      <c r="A3574"/>
      <c r="B3574"/>
      <c r="C3574"/>
      <c r="D3574"/>
      <c r="E3574"/>
      <c r="F3574"/>
      <c r="G3574"/>
      <c r="H3574"/>
    </row>
    <row r="3575" spans="1:8" x14ac:dyDescent="0.25">
      <c r="A3575"/>
      <c r="B3575"/>
      <c r="C3575"/>
      <c r="D3575"/>
      <c r="E3575"/>
      <c r="F3575"/>
      <c r="G3575"/>
      <c r="H3575"/>
    </row>
    <row r="3576" spans="1:8" x14ac:dyDescent="0.25">
      <c r="A3576"/>
      <c r="B3576"/>
      <c r="C3576"/>
      <c r="D3576"/>
      <c r="E3576"/>
      <c r="F3576"/>
      <c r="G3576"/>
      <c r="H3576"/>
    </row>
    <row r="3577" spans="1:8" x14ac:dyDescent="0.25">
      <c r="A3577"/>
      <c r="B3577"/>
      <c r="C3577"/>
      <c r="D3577"/>
      <c r="E3577"/>
      <c r="F3577"/>
      <c r="G3577"/>
      <c r="H3577"/>
    </row>
    <row r="3578" spans="1:8" x14ac:dyDescent="0.25">
      <c r="A3578"/>
      <c r="B3578"/>
      <c r="C3578"/>
      <c r="D3578"/>
      <c r="E3578"/>
      <c r="F3578"/>
      <c r="G3578"/>
      <c r="H3578"/>
    </row>
    <row r="3579" spans="1:8" x14ac:dyDescent="0.25">
      <c r="A3579"/>
      <c r="B3579"/>
      <c r="C3579"/>
      <c r="D3579"/>
      <c r="E3579"/>
      <c r="F3579"/>
      <c r="G3579"/>
      <c r="H3579"/>
    </row>
    <row r="3580" spans="1:8" x14ac:dyDescent="0.25">
      <c r="A3580"/>
      <c r="B3580"/>
      <c r="C3580"/>
      <c r="D3580"/>
      <c r="E3580"/>
      <c r="F3580"/>
      <c r="G3580"/>
      <c r="H3580"/>
    </row>
    <row r="3581" spans="1:8" x14ac:dyDescent="0.25">
      <c r="A3581"/>
      <c r="B3581"/>
      <c r="C3581"/>
      <c r="D3581"/>
      <c r="E3581"/>
      <c r="F3581"/>
      <c r="G3581"/>
      <c r="H3581"/>
    </row>
    <row r="3582" spans="1:8" x14ac:dyDescent="0.25">
      <c r="A3582"/>
      <c r="B3582"/>
      <c r="C3582"/>
      <c r="D3582"/>
      <c r="E3582"/>
      <c r="F3582"/>
      <c r="G3582"/>
      <c r="H3582"/>
    </row>
    <row r="3583" spans="1:8" x14ac:dyDescent="0.25">
      <c r="A3583"/>
      <c r="B3583"/>
      <c r="C3583"/>
      <c r="D3583"/>
      <c r="E3583"/>
      <c r="F3583"/>
      <c r="G3583"/>
      <c r="H3583"/>
    </row>
    <row r="3584" spans="1:8" x14ac:dyDescent="0.25">
      <c r="A3584"/>
      <c r="B3584"/>
      <c r="C3584"/>
      <c r="D3584"/>
      <c r="E3584"/>
      <c r="F3584"/>
      <c r="G3584"/>
      <c r="H3584"/>
    </row>
    <row r="3585" spans="1:8" x14ac:dyDescent="0.25">
      <c r="A3585"/>
      <c r="B3585"/>
      <c r="C3585"/>
      <c r="D3585"/>
      <c r="E3585"/>
      <c r="F3585"/>
      <c r="G3585"/>
      <c r="H3585"/>
    </row>
    <row r="3586" spans="1:8" x14ac:dyDescent="0.25">
      <c r="A3586"/>
      <c r="B3586"/>
      <c r="C3586"/>
      <c r="D3586"/>
      <c r="E3586"/>
      <c r="F3586"/>
      <c r="G3586"/>
      <c r="H3586"/>
    </row>
    <row r="3587" spans="1:8" x14ac:dyDescent="0.25">
      <c r="A3587"/>
      <c r="B3587"/>
      <c r="C3587"/>
      <c r="D3587"/>
      <c r="E3587"/>
      <c r="F3587"/>
      <c r="G3587"/>
      <c r="H3587"/>
    </row>
    <row r="3588" spans="1:8" x14ac:dyDescent="0.25">
      <c r="A3588"/>
      <c r="B3588"/>
      <c r="C3588"/>
      <c r="D3588"/>
      <c r="E3588"/>
      <c r="F3588"/>
      <c r="G3588"/>
      <c r="H3588"/>
    </row>
    <row r="3589" spans="1:8" x14ac:dyDescent="0.25">
      <c r="A3589"/>
      <c r="B3589"/>
      <c r="C3589"/>
      <c r="D3589"/>
      <c r="E3589"/>
      <c r="F3589"/>
      <c r="G3589"/>
      <c r="H3589"/>
    </row>
    <row r="3590" spans="1:8" x14ac:dyDescent="0.25">
      <c r="A3590"/>
      <c r="B3590"/>
      <c r="C3590"/>
      <c r="D3590"/>
      <c r="E3590"/>
      <c r="F3590"/>
      <c r="G3590"/>
      <c r="H3590"/>
    </row>
    <row r="3591" spans="1:8" x14ac:dyDescent="0.25">
      <c r="A3591"/>
      <c r="B3591"/>
      <c r="C3591"/>
      <c r="D3591"/>
      <c r="E3591"/>
      <c r="F3591"/>
      <c r="G3591"/>
      <c r="H3591"/>
    </row>
    <row r="3592" spans="1:8" x14ac:dyDescent="0.25">
      <c r="A3592"/>
      <c r="B3592"/>
      <c r="C3592"/>
      <c r="D3592"/>
      <c r="E3592"/>
      <c r="F3592"/>
      <c r="G3592"/>
      <c r="H3592"/>
    </row>
    <row r="3593" spans="1:8" x14ac:dyDescent="0.25">
      <c r="A3593"/>
      <c r="B3593"/>
      <c r="C3593"/>
      <c r="D3593"/>
      <c r="E3593"/>
      <c r="F3593"/>
      <c r="G3593"/>
      <c r="H3593"/>
    </row>
    <row r="3594" spans="1:8" x14ac:dyDescent="0.25">
      <c r="A3594"/>
      <c r="B3594"/>
      <c r="C3594"/>
      <c r="D3594"/>
      <c r="E3594"/>
      <c r="F3594"/>
      <c r="G3594"/>
      <c r="H3594"/>
    </row>
    <row r="3595" spans="1:8" x14ac:dyDescent="0.25">
      <c r="A3595"/>
      <c r="B3595"/>
      <c r="C3595"/>
      <c r="D3595"/>
      <c r="E3595"/>
      <c r="F3595"/>
      <c r="G3595"/>
      <c r="H3595"/>
    </row>
    <row r="3596" spans="1:8" x14ac:dyDescent="0.25">
      <c r="A3596"/>
      <c r="B3596"/>
      <c r="C3596"/>
      <c r="D3596"/>
      <c r="E3596"/>
      <c r="F3596"/>
      <c r="G3596"/>
      <c r="H3596"/>
    </row>
    <row r="3597" spans="1:8" x14ac:dyDescent="0.25">
      <c r="A3597"/>
      <c r="B3597"/>
      <c r="C3597"/>
      <c r="D3597"/>
      <c r="E3597"/>
      <c r="F3597"/>
      <c r="G3597"/>
      <c r="H3597"/>
    </row>
    <row r="3598" spans="1:8" x14ac:dyDescent="0.25">
      <c r="A3598"/>
      <c r="B3598"/>
      <c r="C3598"/>
      <c r="D3598"/>
      <c r="E3598"/>
      <c r="F3598"/>
      <c r="G3598"/>
      <c r="H3598"/>
    </row>
    <row r="3599" spans="1:8" x14ac:dyDescent="0.25">
      <c r="A3599"/>
      <c r="B3599"/>
      <c r="C3599"/>
      <c r="D3599"/>
      <c r="E3599"/>
      <c r="F3599"/>
      <c r="G3599"/>
      <c r="H3599"/>
    </row>
    <row r="3600" spans="1:8" x14ac:dyDescent="0.25">
      <c r="A3600"/>
      <c r="B3600"/>
      <c r="C3600"/>
      <c r="D3600"/>
      <c r="E3600"/>
      <c r="F3600"/>
      <c r="G3600"/>
      <c r="H3600"/>
    </row>
    <row r="3601" spans="1:8" x14ac:dyDescent="0.25">
      <c r="A3601"/>
      <c r="B3601"/>
      <c r="C3601"/>
      <c r="D3601"/>
      <c r="E3601"/>
      <c r="F3601"/>
      <c r="G3601"/>
      <c r="H3601"/>
    </row>
    <row r="3602" spans="1:8" x14ac:dyDescent="0.25">
      <c r="A3602"/>
      <c r="B3602"/>
      <c r="C3602"/>
      <c r="D3602"/>
      <c r="E3602"/>
      <c r="F3602"/>
      <c r="G3602"/>
      <c r="H3602"/>
    </row>
    <row r="3603" spans="1:8" x14ac:dyDescent="0.25">
      <c r="A3603"/>
      <c r="B3603"/>
      <c r="C3603"/>
      <c r="D3603"/>
      <c r="E3603"/>
      <c r="F3603"/>
      <c r="G3603"/>
      <c r="H3603"/>
    </row>
    <row r="3604" spans="1:8" x14ac:dyDescent="0.25">
      <c r="A3604"/>
      <c r="B3604"/>
      <c r="C3604"/>
      <c r="D3604"/>
      <c r="E3604"/>
      <c r="F3604"/>
      <c r="G3604"/>
      <c r="H3604"/>
    </row>
    <row r="3605" spans="1:8" x14ac:dyDescent="0.25">
      <c r="A3605"/>
      <c r="B3605"/>
      <c r="C3605"/>
      <c r="D3605"/>
      <c r="E3605"/>
      <c r="F3605"/>
      <c r="G3605"/>
      <c r="H3605"/>
    </row>
    <row r="3606" spans="1:8" x14ac:dyDescent="0.25">
      <c r="A3606"/>
      <c r="B3606"/>
      <c r="C3606"/>
      <c r="D3606"/>
      <c r="E3606"/>
      <c r="F3606"/>
      <c r="G3606"/>
      <c r="H3606"/>
    </row>
    <row r="3607" spans="1:8" x14ac:dyDescent="0.25">
      <c r="A3607"/>
      <c r="B3607"/>
      <c r="C3607"/>
      <c r="D3607"/>
      <c r="E3607"/>
      <c r="F3607"/>
      <c r="G3607"/>
      <c r="H3607"/>
    </row>
    <row r="3608" spans="1:8" x14ac:dyDescent="0.25">
      <c r="A3608"/>
      <c r="B3608"/>
      <c r="C3608"/>
      <c r="D3608"/>
      <c r="E3608"/>
      <c r="F3608"/>
      <c r="G3608"/>
      <c r="H3608"/>
    </row>
    <row r="3609" spans="1:8" x14ac:dyDescent="0.25">
      <c r="A3609"/>
      <c r="B3609"/>
      <c r="C3609"/>
      <c r="D3609"/>
      <c r="E3609"/>
      <c r="F3609"/>
      <c r="G3609"/>
      <c r="H3609"/>
    </row>
    <row r="3610" spans="1:8" x14ac:dyDescent="0.25">
      <c r="A3610"/>
      <c r="B3610"/>
      <c r="C3610"/>
      <c r="D3610"/>
      <c r="E3610"/>
      <c r="F3610"/>
      <c r="G3610"/>
      <c r="H3610"/>
    </row>
    <row r="3611" spans="1:8" x14ac:dyDescent="0.25">
      <c r="A3611"/>
      <c r="B3611"/>
      <c r="C3611"/>
      <c r="D3611"/>
      <c r="E3611"/>
      <c r="F3611"/>
      <c r="G3611"/>
      <c r="H3611"/>
    </row>
    <row r="3612" spans="1:8" x14ac:dyDescent="0.25">
      <c r="A3612"/>
      <c r="B3612"/>
      <c r="C3612"/>
      <c r="D3612"/>
      <c r="E3612"/>
      <c r="F3612"/>
      <c r="G3612"/>
      <c r="H3612"/>
    </row>
    <row r="3613" spans="1:8" x14ac:dyDescent="0.25">
      <c r="A3613"/>
      <c r="B3613"/>
      <c r="C3613"/>
      <c r="D3613"/>
      <c r="E3613"/>
      <c r="F3613"/>
      <c r="G3613"/>
      <c r="H3613"/>
    </row>
    <row r="3614" spans="1:8" x14ac:dyDescent="0.25">
      <c r="A3614"/>
      <c r="B3614"/>
      <c r="C3614"/>
      <c r="D3614"/>
      <c r="E3614"/>
      <c r="F3614"/>
      <c r="G3614"/>
      <c r="H3614"/>
    </row>
    <row r="3615" spans="1:8" x14ac:dyDescent="0.25">
      <c r="A3615"/>
      <c r="B3615"/>
      <c r="C3615"/>
      <c r="D3615"/>
      <c r="E3615"/>
      <c r="F3615"/>
      <c r="G3615"/>
      <c r="H3615"/>
    </row>
    <row r="3616" spans="1:8" x14ac:dyDescent="0.25">
      <c r="A3616"/>
      <c r="B3616"/>
      <c r="C3616"/>
      <c r="D3616"/>
      <c r="E3616"/>
      <c r="F3616"/>
      <c r="G3616"/>
      <c r="H3616"/>
    </row>
    <row r="3617" spans="1:8" x14ac:dyDescent="0.25">
      <c r="A3617"/>
      <c r="B3617"/>
      <c r="C3617"/>
      <c r="D3617"/>
      <c r="E3617"/>
      <c r="F3617"/>
      <c r="G3617"/>
      <c r="H3617"/>
    </row>
    <row r="3618" spans="1:8" x14ac:dyDescent="0.25">
      <c r="A3618"/>
      <c r="B3618"/>
      <c r="C3618"/>
      <c r="D3618"/>
      <c r="E3618"/>
      <c r="F3618"/>
      <c r="G3618"/>
      <c r="H3618"/>
    </row>
    <row r="3619" spans="1:8" x14ac:dyDescent="0.25">
      <c r="A3619"/>
      <c r="B3619"/>
      <c r="C3619"/>
      <c r="D3619"/>
      <c r="E3619"/>
      <c r="F3619"/>
      <c r="G3619"/>
      <c r="H3619"/>
    </row>
    <row r="3620" spans="1:8" x14ac:dyDescent="0.25">
      <c r="A3620"/>
      <c r="B3620"/>
      <c r="C3620"/>
      <c r="D3620"/>
      <c r="E3620"/>
      <c r="F3620"/>
      <c r="G3620"/>
      <c r="H3620"/>
    </row>
    <row r="3621" spans="1:8" x14ac:dyDescent="0.25">
      <c r="A3621"/>
      <c r="B3621"/>
      <c r="C3621"/>
      <c r="D3621"/>
      <c r="E3621"/>
      <c r="F3621"/>
      <c r="G3621"/>
      <c r="H3621"/>
    </row>
    <row r="3622" spans="1:8" x14ac:dyDescent="0.25">
      <c r="A3622"/>
      <c r="B3622"/>
      <c r="C3622"/>
      <c r="D3622"/>
      <c r="E3622"/>
      <c r="F3622"/>
      <c r="G3622"/>
      <c r="H3622"/>
    </row>
    <row r="3623" spans="1:8" x14ac:dyDescent="0.25">
      <c r="A3623"/>
      <c r="B3623"/>
      <c r="C3623"/>
      <c r="D3623"/>
      <c r="E3623"/>
      <c r="F3623"/>
      <c r="G3623"/>
      <c r="H3623"/>
    </row>
    <row r="3624" spans="1:8" x14ac:dyDescent="0.25">
      <c r="A3624"/>
      <c r="B3624"/>
      <c r="C3624"/>
      <c r="D3624"/>
      <c r="E3624"/>
      <c r="F3624"/>
      <c r="G3624"/>
      <c r="H3624"/>
    </row>
    <row r="3625" spans="1:8" x14ac:dyDescent="0.25">
      <c r="A3625"/>
      <c r="B3625"/>
      <c r="C3625"/>
      <c r="D3625"/>
      <c r="E3625"/>
      <c r="F3625"/>
      <c r="G3625"/>
      <c r="H3625"/>
    </row>
    <row r="3626" spans="1:8" x14ac:dyDescent="0.25">
      <c r="A3626"/>
      <c r="B3626"/>
      <c r="C3626"/>
      <c r="D3626"/>
      <c r="E3626"/>
      <c r="F3626"/>
      <c r="G3626"/>
      <c r="H3626"/>
    </row>
    <row r="3627" spans="1:8" x14ac:dyDescent="0.25">
      <c r="A3627"/>
      <c r="B3627"/>
      <c r="C3627"/>
      <c r="D3627"/>
      <c r="E3627"/>
      <c r="F3627"/>
      <c r="G3627"/>
      <c r="H3627"/>
    </row>
    <row r="3628" spans="1:8" x14ac:dyDescent="0.25">
      <c r="A3628"/>
      <c r="B3628"/>
      <c r="C3628"/>
      <c r="D3628"/>
      <c r="E3628"/>
      <c r="F3628"/>
      <c r="G3628"/>
      <c r="H3628"/>
    </row>
    <row r="3629" spans="1:8" x14ac:dyDescent="0.25">
      <c r="A3629"/>
      <c r="B3629"/>
      <c r="C3629"/>
      <c r="D3629"/>
      <c r="E3629"/>
      <c r="F3629"/>
      <c r="G3629"/>
      <c r="H3629"/>
    </row>
    <row r="3630" spans="1:8" x14ac:dyDescent="0.25">
      <c r="A3630"/>
      <c r="B3630"/>
      <c r="C3630"/>
      <c r="D3630"/>
      <c r="E3630"/>
      <c r="F3630"/>
      <c r="G3630"/>
      <c r="H3630"/>
    </row>
    <row r="3631" spans="1:8" x14ac:dyDescent="0.25">
      <c r="A3631"/>
      <c r="B3631"/>
      <c r="C3631"/>
      <c r="D3631"/>
      <c r="E3631"/>
      <c r="F3631"/>
      <c r="G3631"/>
      <c r="H3631"/>
    </row>
    <row r="3632" spans="1:8" x14ac:dyDescent="0.25">
      <c r="A3632"/>
      <c r="B3632"/>
      <c r="C3632"/>
      <c r="D3632"/>
      <c r="E3632"/>
      <c r="F3632"/>
      <c r="G3632"/>
      <c r="H3632"/>
    </row>
    <row r="3633" spans="1:8" x14ac:dyDescent="0.25">
      <c r="A3633"/>
      <c r="B3633"/>
      <c r="C3633"/>
      <c r="D3633"/>
      <c r="E3633"/>
      <c r="F3633"/>
      <c r="G3633"/>
      <c r="H3633"/>
    </row>
    <row r="3634" spans="1:8" x14ac:dyDescent="0.25">
      <c r="A3634"/>
      <c r="B3634"/>
      <c r="C3634"/>
      <c r="D3634"/>
      <c r="E3634"/>
      <c r="F3634"/>
      <c r="G3634"/>
      <c r="H3634"/>
    </row>
    <row r="3635" spans="1:8" x14ac:dyDescent="0.25">
      <c r="A3635"/>
      <c r="B3635"/>
      <c r="C3635"/>
      <c r="D3635"/>
      <c r="E3635"/>
      <c r="F3635"/>
      <c r="G3635"/>
      <c r="H3635"/>
    </row>
    <row r="3636" spans="1:8" x14ac:dyDescent="0.25">
      <c r="A3636"/>
      <c r="B3636"/>
      <c r="C3636"/>
      <c r="D3636"/>
      <c r="E3636"/>
      <c r="F3636"/>
      <c r="G3636"/>
      <c r="H3636"/>
    </row>
    <row r="3637" spans="1:8" x14ac:dyDescent="0.25">
      <c r="A3637"/>
      <c r="B3637"/>
      <c r="C3637"/>
      <c r="D3637"/>
      <c r="E3637"/>
      <c r="F3637"/>
      <c r="G3637"/>
      <c r="H3637"/>
    </row>
    <row r="3638" spans="1:8" x14ac:dyDescent="0.25">
      <c r="A3638"/>
      <c r="B3638"/>
      <c r="C3638"/>
      <c r="D3638"/>
      <c r="E3638"/>
      <c r="F3638"/>
      <c r="G3638"/>
      <c r="H3638"/>
    </row>
    <row r="3639" spans="1:8" x14ac:dyDescent="0.25">
      <c r="A3639"/>
      <c r="B3639"/>
      <c r="C3639"/>
      <c r="D3639"/>
      <c r="E3639"/>
      <c r="F3639"/>
      <c r="G3639"/>
      <c r="H3639"/>
    </row>
    <row r="3640" spans="1:8" x14ac:dyDescent="0.25">
      <c r="A3640"/>
      <c r="B3640"/>
      <c r="C3640"/>
      <c r="D3640"/>
      <c r="E3640"/>
      <c r="F3640"/>
      <c r="G3640"/>
      <c r="H3640"/>
    </row>
    <row r="3641" spans="1:8" x14ac:dyDescent="0.25">
      <c r="A3641"/>
      <c r="B3641"/>
      <c r="C3641"/>
      <c r="D3641"/>
      <c r="E3641"/>
      <c r="F3641"/>
      <c r="G3641"/>
      <c r="H3641"/>
    </row>
    <row r="3642" spans="1:8" x14ac:dyDescent="0.25">
      <c r="A3642"/>
      <c r="B3642"/>
      <c r="C3642"/>
      <c r="D3642"/>
      <c r="E3642"/>
      <c r="F3642"/>
      <c r="G3642"/>
      <c r="H3642"/>
    </row>
    <row r="3643" spans="1:8" x14ac:dyDescent="0.25">
      <c r="A3643"/>
      <c r="B3643"/>
      <c r="C3643"/>
      <c r="D3643"/>
      <c r="E3643"/>
      <c r="F3643"/>
      <c r="G3643"/>
      <c r="H3643"/>
    </row>
    <row r="3644" spans="1:8" x14ac:dyDescent="0.25">
      <c r="A3644"/>
      <c r="B3644"/>
      <c r="C3644"/>
      <c r="D3644"/>
      <c r="E3644"/>
      <c r="F3644"/>
      <c r="G3644"/>
      <c r="H3644"/>
    </row>
    <row r="3645" spans="1:8" x14ac:dyDescent="0.25">
      <c r="A3645"/>
      <c r="B3645"/>
      <c r="C3645"/>
      <c r="D3645"/>
      <c r="E3645"/>
      <c r="F3645"/>
      <c r="G3645"/>
      <c r="H3645"/>
    </row>
    <row r="3646" spans="1:8" x14ac:dyDescent="0.25">
      <c r="A3646"/>
      <c r="B3646"/>
      <c r="C3646"/>
      <c r="D3646"/>
      <c r="E3646"/>
      <c r="F3646"/>
      <c r="G3646"/>
      <c r="H3646"/>
    </row>
    <row r="3647" spans="1:8" x14ac:dyDescent="0.25">
      <c r="A3647"/>
      <c r="B3647"/>
      <c r="C3647"/>
      <c r="D3647"/>
      <c r="E3647"/>
      <c r="F3647"/>
      <c r="G3647"/>
      <c r="H3647"/>
    </row>
    <row r="3648" spans="1:8" x14ac:dyDescent="0.25">
      <c r="A3648"/>
      <c r="B3648"/>
      <c r="C3648"/>
      <c r="D3648"/>
      <c r="E3648"/>
      <c r="F3648"/>
      <c r="G3648"/>
      <c r="H3648"/>
    </row>
    <row r="3649" spans="1:8" x14ac:dyDescent="0.25">
      <c r="A3649"/>
      <c r="B3649"/>
      <c r="C3649"/>
      <c r="D3649"/>
      <c r="E3649"/>
      <c r="F3649"/>
      <c r="G3649"/>
      <c r="H3649"/>
    </row>
    <row r="3650" spans="1:8" x14ac:dyDescent="0.25">
      <c r="A3650"/>
      <c r="B3650"/>
      <c r="C3650"/>
      <c r="D3650"/>
      <c r="E3650"/>
      <c r="F3650"/>
      <c r="G3650"/>
      <c r="H3650"/>
    </row>
    <row r="3651" spans="1:8" x14ac:dyDescent="0.25">
      <c r="A3651"/>
      <c r="B3651"/>
      <c r="C3651"/>
      <c r="D3651"/>
      <c r="E3651"/>
      <c r="F3651"/>
      <c r="G3651"/>
      <c r="H3651"/>
    </row>
    <row r="3652" spans="1:8" x14ac:dyDescent="0.25">
      <c r="A3652"/>
      <c r="B3652"/>
      <c r="C3652"/>
      <c r="D3652"/>
      <c r="E3652"/>
      <c r="F3652"/>
      <c r="G3652"/>
      <c r="H3652"/>
    </row>
    <row r="3653" spans="1:8" x14ac:dyDescent="0.25">
      <c r="A3653"/>
      <c r="B3653"/>
      <c r="C3653"/>
      <c r="D3653"/>
      <c r="E3653"/>
      <c r="F3653"/>
      <c r="G3653"/>
      <c r="H3653"/>
    </row>
    <row r="3654" spans="1:8" x14ac:dyDescent="0.25">
      <c r="A3654"/>
      <c r="B3654"/>
      <c r="C3654"/>
      <c r="D3654"/>
      <c r="E3654"/>
      <c r="F3654"/>
      <c r="G3654"/>
      <c r="H3654"/>
    </row>
    <row r="3655" spans="1:8" x14ac:dyDescent="0.25">
      <c r="A3655"/>
      <c r="B3655"/>
      <c r="C3655"/>
      <c r="D3655"/>
      <c r="E3655"/>
      <c r="F3655"/>
      <c r="G3655"/>
      <c r="H3655"/>
    </row>
    <row r="3656" spans="1:8" x14ac:dyDescent="0.25">
      <c r="A3656"/>
      <c r="B3656"/>
      <c r="C3656"/>
      <c r="D3656"/>
      <c r="E3656"/>
      <c r="F3656"/>
      <c r="G3656"/>
      <c r="H3656"/>
    </row>
    <row r="3657" spans="1:8" x14ac:dyDescent="0.25">
      <c r="A3657"/>
      <c r="B3657"/>
      <c r="C3657"/>
      <c r="D3657"/>
      <c r="E3657"/>
      <c r="F3657"/>
      <c r="G3657"/>
      <c r="H3657"/>
    </row>
    <row r="3658" spans="1:8" x14ac:dyDescent="0.25">
      <c r="A3658"/>
      <c r="B3658"/>
      <c r="C3658"/>
      <c r="D3658"/>
      <c r="E3658"/>
      <c r="F3658"/>
      <c r="G3658"/>
      <c r="H3658"/>
    </row>
    <row r="3659" spans="1:8" x14ac:dyDescent="0.25">
      <c r="A3659"/>
      <c r="B3659"/>
      <c r="C3659"/>
      <c r="D3659"/>
      <c r="E3659"/>
      <c r="F3659"/>
      <c r="G3659"/>
      <c r="H3659"/>
    </row>
    <row r="3660" spans="1:8" x14ac:dyDescent="0.25">
      <c r="A3660"/>
      <c r="B3660"/>
      <c r="C3660"/>
      <c r="D3660"/>
      <c r="E3660"/>
      <c r="F3660"/>
      <c r="G3660"/>
      <c r="H3660"/>
    </row>
    <row r="3661" spans="1:8" x14ac:dyDescent="0.25">
      <c r="A3661"/>
      <c r="B3661"/>
      <c r="C3661"/>
      <c r="D3661"/>
      <c r="E3661"/>
      <c r="F3661"/>
      <c r="G3661"/>
      <c r="H3661"/>
    </row>
    <row r="3662" spans="1:8" x14ac:dyDescent="0.25">
      <c r="A3662"/>
      <c r="B3662"/>
      <c r="C3662"/>
      <c r="D3662"/>
      <c r="E3662"/>
      <c r="F3662"/>
      <c r="G3662"/>
      <c r="H3662"/>
    </row>
    <row r="3663" spans="1:8" x14ac:dyDescent="0.25">
      <c r="A3663"/>
      <c r="B3663"/>
      <c r="C3663"/>
      <c r="D3663"/>
      <c r="E3663"/>
      <c r="F3663"/>
      <c r="G3663"/>
      <c r="H3663"/>
    </row>
    <row r="3664" spans="1:8" x14ac:dyDescent="0.25">
      <c r="A3664"/>
      <c r="B3664"/>
      <c r="C3664"/>
      <c r="D3664"/>
      <c r="E3664"/>
      <c r="F3664"/>
      <c r="G3664"/>
      <c r="H3664"/>
    </row>
    <row r="3665" spans="1:8" x14ac:dyDescent="0.25">
      <c r="A3665"/>
      <c r="B3665"/>
      <c r="C3665"/>
      <c r="D3665"/>
      <c r="E3665"/>
      <c r="F3665"/>
      <c r="G3665"/>
      <c r="H3665"/>
    </row>
    <row r="3666" spans="1:8" x14ac:dyDescent="0.25">
      <c r="A3666"/>
      <c r="B3666"/>
      <c r="C3666"/>
      <c r="D3666"/>
      <c r="E3666"/>
      <c r="F3666"/>
      <c r="G3666"/>
      <c r="H3666"/>
    </row>
    <row r="3667" spans="1:8" x14ac:dyDescent="0.25">
      <c r="A3667"/>
      <c r="B3667"/>
      <c r="C3667"/>
      <c r="D3667"/>
      <c r="E3667"/>
      <c r="F3667"/>
      <c r="G3667"/>
      <c r="H3667"/>
    </row>
    <row r="3668" spans="1:8" x14ac:dyDescent="0.25">
      <c r="A3668"/>
      <c r="B3668"/>
      <c r="C3668"/>
      <c r="D3668"/>
      <c r="E3668"/>
      <c r="F3668"/>
      <c r="G3668"/>
      <c r="H3668"/>
    </row>
    <row r="3669" spans="1:8" x14ac:dyDescent="0.25">
      <c r="A3669"/>
      <c r="B3669"/>
      <c r="C3669"/>
      <c r="D3669"/>
      <c r="E3669"/>
      <c r="F3669"/>
      <c r="G3669"/>
      <c r="H3669"/>
    </row>
    <row r="3670" spans="1:8" x14ac:dyDescent="0.25">
      <c r="A3670"/>
      <c r="B3670"/>
      <c r="C3670"/>
      <c r="D3670"/>
      <c r="E3670"/>
      <c r="F3670"/>
      <c r="G3670"/>
      <c r="H3670"/>
    </row>
    <row r="3671" spans="1:8" x14ac:dyDescent="0.25">
      <c r="A3671"/>
      <c r="B3671"/>
      <c r="C3671"/>
      <c r="D3671"/>
      <c r="E3671"/>
      <c r="F3671"/>
      <c r="G3671"/>
      <c r="H3671"/>
    </row>
    <row r="3672" spans="1:8" x14ac:dyDescent="0.25">
      <c r="A3672"/>
      <c r="B3672"/>
      <c r="C3672"/>
      <c r="D3672"/>
      <c r="E3672"/>
      <c r="F3672"/>
      <c r="G3672"/>
      <c r="H3672"/>
    </row>
    <row r="3673" spans="1:8" x14ac:dyDescent="0.25">
      <c r="A3673"/>
      <c r="B3673"/>
      <c r="C3673"/>
      <c r="D3673"/>
      <c r="E3673"/>
      <c r="F3673"/>
      <c r="G3673"/>
      <c r="H3673"/>
    </row>
    <row r="3674" spans="1:8" x14ac:dyDescent="0.25">
      <c r="A3674"/>
      <c r="B3674"/>
      <c r="C3674"/>
      <c r="D3674"/>
      <c r="E3674"/>
      <c r="F3674"/>
      <c r="G3674"/>
      <c r="H3674"/>
    </row>
    <row r="3675" spans="1:8" x14ac:dyDescent="0.25">
      <c r="A3675"/>
      <c r="B3675"/>
      <c r="C3675"/>
      <c r="D3675"/>
      <c r="E3675"/>
      <c r="F3675"/>
      <c r="G3675"/>
      <c r="H3675"/>
    </row>
    <row r="3676" spans="1:8" x14ac:dyDescent="0.25">
      <c r="A3676"/>
      <c r="B3676"/>
      <c r="C3676"/>
      <c r="D3676"/>
      <c r="E3676"/>
      <c r="F3676"/>
      <c r="G3676"/>
      <c r="H3676"/>
    </row>
    <row r="3677" spans="1:8" x14ac:dyDescent="0.25">
      <c r="A3677"/>
      <c r="B3677"/>
      <c r="C3677"/>
      <c r="D3677"/>
      <c r="E3677"/>
      <c r="F3677"/>
      <c r="G3677"/>
      <c r="H3677"/>
    </row>
    <row r="3678" spans="1:8" x14ac:dyDescent="0.25">
      <c r="A3678"/>
      <c r="B3678"/>
      <c r="C3678"/>
      <c r="D3678"/>
      <c r="E3678"/>
      <c r="F3678"/>
      <c r="G3678"/>
      <c r="H3678"/>
    </row>
    <row r="3679" spans="1:8" x14ac:dyDescent="0.25">
      <c r="A3679"/>
      <c r="B3679"/>
      <c r="C3679"/>
      <c r="D3679"/>
      <c r="E3679"/>
      <c r="F3679"/>
      <c r="G3679"/>
      <c r="H3679"/>
    </row>
    <row r="3680" spans="1:8" x14ac:dyDescent="0.25">
      <c r="A3680"/>
      <c r="B3680"/>
      <c r="C3680"/>
      <c r="D3680"/>
      <c r="E3680"/>
      <c r="F3680"/>
      <c r="G3680"/>
      <c r="H3680"/>
    </row>
    <row r="3681" spans="1:8" x14ac:dyDescent="0.25">
      <c r="A3681"/>
      <c r="B3681"/>
      <c r="C3681"/>
      <c r="D3681"/>
      <c r="E3681"/>
      <c r="F3681"/>
      <c r="G3681"/>
      <c r="H3681"/>
    </row>
    <row r="3682" spans="1:8" x14ac:dyDescent="0.25">
      <c r="A3682"/>
      <c r="B3682"/>
      <c r="C3682"/>
      <c r="D3682"/>
      <c r="E3682"/>
      <c r="F3682"/>
      <c r="G3682"/>
      <c r="H3682"/>
    </row>
    <row r="3683" spans="1:8" x14ac:dyDescent="0.25">
      <c r="A3683"/>
      <c r="B3683"/>
      <c r="C3683"/>
      <c r="D3683"/>
      <c r="E3683"/>
      <c r="F3683"/>
      <c r="G3683"/>
      <c r="H3683"/>
    </row>
    <row r="3684" spans="1:8" x14ac:dyDescent="0.25">
      <c r="A3684"/>
      <c r="B3684"/>
      <c r="C3684"/>
      <c r="D3684"/>
      <c r="E3684"/>
      <c r="F3684"/>
      <c r="G3684"/>
      <c r="H3684"/>
    </row>
    <row r="3685" spans="1:8" x14ac:dyDescent="0.25">
      <c r="A3685"/>
      <c r="B3685"/>
      <c r="C3685"/>
      <c r="D3685"/>
      <c r="E3685"/>
      <c r="F3685"/>
      <c r="G3685"/>
      <c r="H3685"/>
    </row>
    <row r="3686" spans="1:8" x14ac:dyDescent="0.25">
      <c r="A3686"/>
      <c r="B3686"/>
      <c r="C3686"/>
      <c r="D3686"/>
      <c r="E3686"/>
      <c r="F3686"/>
      <c r="G3686"/>
      <c r="H3686"/>
    </row>
    <row r="3687" spans="1:8" x14ac:dyDescent="0.25">
      <c r="A3687"/>
      <c r="B3687"/>
      <c r="C3687"/>
      <c r="D3687"/>
      <c r="E3687"/>
      <c r="F3687"/>
      <c r="G3687"/>
      <c r="H3687"/>
    </row>
    <row r="3688" spans="1:8" x14ac:dyDescent="0.25">
      <c r="A3688"/>
      <c r="B3688"/>
      <c r="C3688"/>
      <c r="D3688"/>
      <c r="E3688"/>
      <c r="F3688"/>
      <c r="G3688"/>
      <c r="H3688"/>
    </row>
    <row r="3689" spans="1:8" x14ac:dyDescent="0.25">
      <c r="A3689"/>
      <c r="B3689"/>
      <c r="C3689"/>
      <c r="D3689"/>
      <c r="E3689"/>
      <c r="F3689"/>
      <c r="G3689"/>
      <c r="H3689"/>
    </row>
    <row r="3690" spans="1:8" x14ac:dyDescent="0.25">
      <c r="A3690"/>
      <c r="B3690"/>
      <c r="C3690"/>
      <c r="D3690"/>
      <c r="E3690"/>
      <c r="F3690"/>
      <c r="G3690"/>
      <c r="H3690"/>
    </row>
    <row r="3691" spans="1:8" x14ac:dyDescent="0.25">
      <c r="A3691"/>
      <c r="B3691"/>
      <c r="C3691"/>
      <c r="D3691"/>
      <c r="E3691"/>
      <c r="F3691"/>
      <c r="G3691"/>
      <c r="H3691"/>
    </row>
    <row r="3692" spans="1:8" x14ac:dyDescent="0.25">
      <c r="A3692"/>
      <c r="B3692"/>
      <c r="C3692"/>
      <c r="D3692"/>
      <c r="E3692"/>
      <c r="F3692"/>
      <c r="G3692"/>
      <c r="H3692"/>
    </row>
    <row r="3693" spans="1:8" x14ac:dyDescent="0.25">
      <c r="A3693"/>
      <c r="B3693"/>
      <c r="C3693"/>
      <c r="D3693"/>
      <c r="E3693"/>
      <c r="F3693"/>
      <c r="G3693"/>
      <c r="H3693"/>
    </row>
    <row r="3694" spans="1:8" x14ac:dyDescent="0.25">
      <c r="A3694"/>
      <c r="B3694"/>
      <c r="C3694"/>
      <c r="D3694"/>
      <c r="E3694"/>
      <c r="F3694"/>
      <c r="G3694"/>
      <c r="H3694"/>
    </row>
    <row r="3695" spans="1:8" x14ac:dyDescent="0.25">
      <c r="A3695"/>
      <c r="B3695"/>
      <c r="C3695"/>
      <c r="D3695"/>
      <c r="E3695"/>
      <c r="F3695"/>
      <c r="G3695"/>
      <c r="H3695"/>
    </row>
    <row r="3696" spans="1:8" x14ac:dyDescent="0.25">
      <c r="A3696"/>
      <c r="B3696"/>
      <c r="C3696"/>
      <c r="D3696"/>
      <c r="E3696"/>
      <c r="F3696"/>
      <c r="G3696"/>
      <c r="H3696"/>
    </row>
    <row r="3697" spans="1:8" x14ac:dyDescent="0.25">
      <c r="A3697"/>
      <c r="B3697"/>
      <c r="C3697"/>
      <c r="D3697"/>
      <c r="E3697"/>
      <c r="F3697"/>
      <c r="G3697"/>
      <c r="H3697"/>
    </row>
    <row r="3698" spans="1:8" x14ac:dyDescent="0.25">
      <c r="A3698"/>
      <c r="B3698"/>
      <c r="C3698"/>
      <c r="D3698"/>
      <c r="E3698"/>
      <c r="F3698"/>
      <c r="G3698"/>
      <c r="H3698"/>
    </row>
    <row r="3699" spans="1:8" x14ac:dyDescent="0.25">
      <c r="A3699"/>
      <c r="B3699"/>
      <c r="C3699"/>
      <c r="D3699"/>
      <c r="E3699"/>
      <c r="F3699"/>
      <c r="G3699"/>
      <c r="H3699"/>
    </row>
    <row r="3700" spans="1:8" x14ac:dyDescent="0.25">
      <c r="A3700"/>
      <c r="B3700"/>
      <c r="C3700"/>
      <c r="D3700"/>
      <c r="E3700"/>
      <c r="F3700"/>
      <c r="G3700"/>
      <c r="H3700"/>
    </row>
    <row r="3701" spans="1:8" x14ac:dyDescent="0.25">
      <c r="A3701"/>
      <c r="B3701"/>
      <c r="C3701"/>
      <c r="D3701"/>
      <c r="E3701"/>
      <c r="F3701"/>
      <c r="G3701"/>
      <c r="H3701"/>
    </row>
    <row r="3702" spans="1:8" x14ac:dyDescent="0.25">
      <c r="A3702"/>
      <c r="B3702"/>
      <c r="C3702"/>
      <c r="D3702"/>
      <c r="E3702"/>
      <c r="F3702"/>
      <c r="G3702"/>
      <c r="H3702"/>
    </row>
    <row r="3703" spans="1:8" x14ac:dyDescent="0.25">
      <c r="A3703"/>
      <c r="B3703"/>
      <c r="C3703"/>
      <c r="D3703"/>
      <c r="E3703"/>
      <c r="F3703"/>
      <c r="G3703"/>
      <c r="H3703"/>
    </row>
    <row r="3704" spans="1:8" x14ac:dyDescent="0.25">
      <c r="A3704"/>
      <c r="B3704"/>
      <c r="C3704"/>
      <c r="D3704"/>
      <c r="E3704"/>
      <c r="F3704"/>
      <c r="G3704"/>
      <c r="H3704"/>
    </row>
    <row r="3705" spans="1:8" x14ac:dyDescent="0.25">
      <c r="A3705"/>
      <c r="B3705"/>
      <c r="C3705"/>
      <c r="D3705"/>
      <c r="E3705"/>
      <c r="F3705"/>
      <c r="G3705"/>
      <c r="H3705"/>
    </row>
    <row r="3706" spans="1:8" x14ac:dyDescent="0.25">
      <c r="A3706"/>
      <c r="B3706"/>
      <c r="C3706"/>
      <c r="D3706"/>
      <c r="E3706"/>
      <c r="F3706"/>
      <c r="G3706"/>
      <c r="H3706"/>
    </row>
    <row r="3707" spans="1:8" x14ac:dyDescent="0.25">
      <c r="A3707"/>
      <c r="B3707"/>
      <c r="C3707"/>
      <c r="D3707"/>
      <c r="E3707"/>
      <c r="F3707"/>
      <c r="G3707"/>
      <c r="H3707"/>
    </row>
    <row r="3708" spans="1:8" x14ac:dyDescent="0.25">
      <c r="A3708"/>
      <c r="B3708"/>
      <c r="C3708"/>
      <c r="D3708"/>
      <c r="E3708"/>
      <c r="F3708"/>
      <c r="G3708"/>
      <c r="H3708"/>
    </row>
    <row r="3709" spans="1:8" x14ac:dyDescent="0.25">
      <c r="A3709"/>
      <c r="B3709"/>
      <c r="C3709"/>
      <c r="D3709"/>
      <c r="E3709"/>
      <c r="F3709"/>
      <c r="G3709"/>
      <c r="H3709"/>
    </row>
    <row r="3710" spans="1:8" x14ac:dyDescent="0.25">
      <c r="A3710"/>
      <c r="B3710"/>
      <c r="C3710"/>
      <c r="D3710"/>
      <c r="E3710"/>
      <c r="F3710"/>
      <c r="G3710"/>
      <c r="H3710"/>
    </row>
    <row r="3711" spans="1:8" x14ac:dyDescent="0.25">
      <c r="A3711"/>
      <c r="B3711"/>
      <c r="C3711"/>
      <c r="D3711"/>
      <c r="E3711"/>
      <c r="F3711"/>
      <c r="G3711"/>
      <c r="H3711"/>
    </row>
    <row r="3712" spans="1:8" x14ac:dyDescent="0.25">
      <c r="A3712"/>
      <c r="B3712"/>
      <c r="C3712"/>
      <c r="D3712"/>
      <c r="E3712"/>
      <c r="F3712"/>
      <c r="G3712"/>
      <c r="H3712"/>
    </row>
    <row r="3713" spans="1:8" x14ac:dyDescent="0.25">
      <c r="A3713"/>
      <c r="B3713"/>
      <c r="C3713"/>
      <c r="D3713"/>
      <c r="E3713"/>
      <c r="F3713"/>
      <c r="G3713"/>
      <c r="H3713"/>
    </row>
    <row r="3714" spans="1:8" x14ac:dyDescent="0.25">
      <c r="A3714"/>
      <c r="B3714"/>
      <c r="C3714"/>
      <c r="D3714"/>
      <c r="E3714"/>
      <c r="F3714"/>
      <c r="G3714"/>
      <c r="H3714"/>
    </row>
    <row r="3715" spans="1:8" x14ac:dyDescent="0.25">
      <c r="A3715"/>
      <c r="B3715"/>
      <c r="C3715"/>
      <c r="D3715"/>
      <c r="E3715"/>
      <c r="F3715"/>
      <c r="G3715"/>
      <c r="H3715"/>
    </row>
    <row r="3716" spans="1:8" x14ac:dyDescent="0.25">
      <c r="A3716"/>
      <c r="B3716"/>
      <c r="C3716"/>
      <c r="D3716"/>
      <c r="E3716"/>
      <c r="F3716"/>
      <c r="G3716"/>
      <c r="H3716"/>
    </row>
    <row r="3717" spans="1:8" x14ac:dyDescent="0.25">
      <c r="A3717"/>
      <c r="B3717"/>
      <c r="C3717"/>
      <c r="D3717"/>
      <c r="E3717"/>
      <c r="F3717"/>
      <c r="G3717"/>
      <c r="H3717"/>
    </row>
    <row r="3718" spans="1:8" x14ac:dyDescent="0.25">
      <c r="A3718"/>
      <c r="B3718"/>
      <c r="C3718"/>
      <c r="D3718"/>
      <c r="E3718"/>
      <c r="F3718"/>
      <c r="G3718"/>
      <c r="H3718"/>
    </row>
    <row r="3719" spans="1:8" x14ac:dyDescent="0.25">
      <c r="A3719"/>
      <c r="B3719"/>
      <c r="C3719"/>
      <c r="D3719"/>
      <c r="E3719"/>
      <c r="F3719"/>
      <c r="G3719"/>
      <c r="H3719"/>
    </row>
    <row r="3720" spans="1:8" x14ac:dyDescent="0.25">
      <c r="A3720"/>
      <c r="B3720"/>
      <c r="C3720"/>
      <c r="D3720"/>
      <c r="E3720"/>
      <c r="F3720"/>
      <c r="G3720"/>
      <c r="H3720"/>
    </row>
    <row r="3721" spans="1:8" x14ac:dyDescent="0.25">
      <c r="A3721"/>
      <c r="B3721"/>
      <c r="C3721"/>
      <c r="D3721"/>
      <c r="E3721"/>
      <c r="F3721"/>
      <c r="G3721"/>
      <c r="H3721"/>
    </row>
    <row r="3722" spans="1:8" x14ac:dyDescent="0.25">
      <c r="A3722"/>
      <c r="B3722"/>
      <c r="C3722"/>
      <c r="D3722"/>
      <c r="E3722"/>
      <c r="F3722"/>
      <c r="G3722"/>
      <c r="H3722"/>
    </row>
    <row r="3723" spans="1:8" x14ac:dyDescent="0.25">
      <c r="A3723"/>
      <c r="B3723"/>
      <c r="C3723"/>
      <c r="D3723"/>
      <c r="E3723"/>
      <c r="F3723"/>
      <c r="G3723"/>
      <c r="H3723"/>
    </row>
    <row r="3724" spans="1:8" x14ac:dyDescent="0.25">
      <c r="A3724"/>
      <c r="B3724"/>
      <c r="C3724"/>
      <c r="D3724"/>
      <c r="E3724"/>
      <c r="F3724"/>
      <c r="G3724"/>
      <c r="H3724"/>
    </row>
    <row r="3725" spans="1:8" x14ac:dyDescent="0.25">
      <c r="A3725"/>
      <c r="B3725"/>
      <c r="C3725"/>
      <c r="D3725"/>
      <c r="E3725"/>
      <c r="F3725"/>
      <c r="G3725"/>
      <c r="H3725"/>
    </row>
    <row r="3726" spans="1:8" x14ac:dyDescent="0.25">
      <c r="A3726"/>
      <c r="B3726"/>
      <c r="C3726"/>
      <c r="D3726"/>
      <c r="E3726"/>
      <c r="F3726"/>
      <c r="G3726"/>
      <c r="H3726"/>
    </row>
    <row r="3727" spans="1:8" x14ac:dyDescent="0.25">
      <c r="A3727"/>
      <c r="B3727"/>
      <c r="C3727"/>
      <c r="D3727"/>
      <c r="E3727"/>
      <c r="F3727"/>
      <c r="G3727"/>
      <c r="H3727"/>
    </row>
    <row r="3728" spans="1:8" x14ac:dyDescent="0.25">
      <c r="A3728"/>
      <c r="B3728"/>
      <c r="C3728"/>
      <c r="D3728"/>
      <c r="E3728"/>
      <c r="F3728"/>
      <c r="G3728"/>
      <c r="H3728"/>
    </row>
    <row r="3729" spans="1:8" x14ac:dyDescent="0.25">
      <c r="A3729"/>
      <c r="B3729"/>
      <c r="C3729"/>
      <c r="D3729"/>
      <c r="E3729"/>
      <c r="F3729"/>
      <c r="G3729"/>
      <c r="H3729"/>
    </row>
    <row r="3730" spans="1:8" x14ac:dyDescent="0.25">
      <c r="A3730"/>
      <c r="B3730"/>
      <c r="C3730"/>
      <c r="D3730"/>
      <c r="E3730"/>
      <c r="F3730"/>
      <c r="G3730"/>
      <c r="H3730"/>
    </row>
    <row r="3731" spans="1:8" x14ac:dyDescent="0.25">
      <c r="A3731"/>
      <c r="B3731"/>
      <c r="C3731"/>
      <c r="D3731"/>
      <c r="E3731"/>
      <c r="F3731"/>
      <c r="G3731"/>
      <c r="H3731"/>
    </row>
    <row r="3732" spans="1:8" x14ac:dyDescent="0.25">
      <c r="A3732"/>
      <c r="B3732"/>
      <c r="C3732"/>
      <c r="D3732"/>
      <c r="E3732"/>
      <c r="F3732"/>
      <c r="G3732"/>
      <c r="H3732"/>
    </row>
    <row r="3733" spans="1:8" x14ac:dyDescent="0.25">
      <c r="A3733"/>
      <c r="B3733"/>
      <c r="C3733"/>
      <c r="D3733"/>
      <c r="E3733"/>
      <c r="F3733"/>
      <c r="G3733"/>
      <c r="H3733"/>
    </row>
    <row r="3734" spans="1:8" x14ac:dyDescent="0.25">
      <c r="A3734"/>
      <c r="B3734"/>
      <c r="C3734"/>
      <c r="D3734"/>
      <c r="E3734"/>
      <c r="F3734"/>
      <c r="G3734"/>
      <c r="H3734"/>
    </row>
    <row r="3735" spans="1:8" x14ac:dyDescent="0.25">
      <c r="A3735"/>
      <c r="B3735"/>
      <c r="C3735"/>
      <c r="D3735"/>
      <c r="E3735"/>
      <c r="F3735"/>
      <c r="G3735"/>
      <c r="H3735"/>
    </row>
    <row r="3736" spans="1:8" x14ac:dyDescent="0.25">
      <c r="A3736"/>
      <c r="B3736"/>
      <c r="C3736"/>
      <c r="D3736"/>
      <c r="E3736"/>
      <c r="F3736"/>
      <c r="G3736"/>
      <c r="H3736"/>
    </row>
    <row r="3737" spans="1:8" x14ac:dyDescent="0.25">
      <c r="A3737"/>
      <c r="B3737"/>
      <c r="C3737"/>
      <c r="D3737"/>
      <c r="E3737"/>
      <c r="F3737"/>
      <c r="G3737"/>
      <c r="H3737"/>
    </row>
    <row r="3738" spans="1:8" x14ac:dyDescent="0.25">
      <c r="A3738"/>
      <c r="B3738"/>
      <c r="C3738"/>
      <c r="D3738"/>
      <c r="E3738"/>
      <c r="F3738"/>
      <c r="G3738"/>
      <c r="H3738"/>
    </row>
    <row r="3739" spans="1:8" x14ac:dyDescent="0.25">
      <c r="A3739"/>
      <c r="B3739"/>
      <c r="C3739"/>
      <c r="D3739"/>
      <c r="E3739"/>
      <c r="F3739"/>
      <c r="G3739"/>
      <c r="H3739"/>
    </row>
    <row r="3740" spans="1:8" x14ac:dyDescent="0.25">
      <c r="A3740"/>
      <c r="B3740"/>
      <c r="C3740"/>
      <c r="D3740"/>
      <c r="E3740"/>
      <c r="F3740"/>
      <c r="G3740"/>
      <c r="H3740"/>
    </row>
    <row r="3741" spans="1:8" x14ac:dyDescent="0.25">
      <c r="A3741"/>
      <c r="B3741"/>
      <c r="C3741"/>
      <c r="D3741"/>
      <c r="E3741"/>
      <c r="F3741"/>
      <c r="G3741"/>
      <c r="H3741"/>
    </row>
    <row r="3742" spans="1:8" x14ac:dyDescent="0.25">
      <c r="A3742"/>
      <c r="B3742"/>
      <c r="C3742"/>
      <c r="D3742"/>
      <c r="E3742"/>
      <c r="F3742"/>
      <c r="G3742"/>
      <c r="H3742"/>
    </row>
    <row r="3743" spans="1:8" x14ac:dyDescent="0.25">
      <c r="A3743"/>
      <c r="B3743"/>
      <c r="C3743"/>
      <c r="D3743"/>
      <c r="E3743"/>
      <c r="F3743"/>
      <c r="G3743"/>
      <c r="H3743"/>
    </row>
    <row r="3744" spans="1:8" x14ac:dyDescent="0.25">
      <c r="A3744"/>
      <c r="B3744"/>
      <c r="C3744"/>
      <c r="D3744"/>
      <c r="E3744"/>
      <c r="F3744"/>
      <c r="G3744"/>
      <c r="H3744"/>
    </row>
    <row r="3745" spans="1:8" x14ac:dyDescent="0.25">
      <c r="A3745"/>
      <c r="B3745"/>
      <c r="C3745"/>
      <c r="D3745"/>
      <c r="E3745"/>
      <c r="F3745"/>
      <c r="G3745"/>
      <c r="H3745"/>
    </row>
    <row r="3746" spans="1:8" x14ac:dyDescent="0.25">
      <c r="A3746"/>
      <c r="B3746"/>
      <c r="C3746"/>
      <c r="D3746"/>
      <c r="E3746"/>
      <c r="F3746"/>
      <c r="G3746"/>
      <c r="H3746"/>
    </row>
    <row r="3747" spans="1:8" x14ac:dyDescent="0.25">
      <c r="A3747"/>
      <c r="B3747"/>
      <c r="C3747"/>
      <c r="D3747"/>
      <c r="E3747"/>
      <c r="F3747"/>
      <c r="G3747"/>
      <c r="H3747"/>
    </row>
    <row r="3748" spans="1:8" x14ac:dyDescent="0.25">
      <c r="A3748"/>
      <c r="B3748"/>
      <c r="C3748"/>
      <c r="D3748"/>
      <c r="E3748"/>
      <c r="F3748"/>
      <c r="G3748"/>
      <c r="H3748"/>
    </row>
    <row r="3749" spans="1:8" x14ac:dyDescent="0.25">
      <c r="A3749"/>
      <c r="B3749"/>
      <c r="C3749"/>
      <c r="D3749"/>
      <c r="E3749"/>
      <c r="F3749"/>
      <c r="G3749"/>
      <c r="H3749"/>
    </row>
    <row r="3750" spans="1:8" x14ac:dyDescent="0.25">
      <c r="A3750"/>
      <c r="B3750"/>
      <c r="C3750"/>
      <c r="D3750"/>
      <c r="E3750"/>
      <c r="F3750"/>
      <c r="G3750"/>
      <c r="H3750"/>
    </row>
    <row r="3751" spans="1:8" x14ac:dyDescent="0.25">
      <c r="A3751"/>
      <c r="B3751"/>
      <c r="C3751"/>
      <c r="D3751"/>
      <c r="E3751"/>
      <c r="F3751"/>
      <c r="G3751"/>
      <c r="H3751"/>
    </row>
    <row r="3752" spans="1:8" x14ac:dyDescent="0.25">
      <c r="A3752"/>
      <c r="B3752"/>
      <c r="C3752"/>
      <c r="D3752"/>
      <c r="E3752"/>
      <c r="F3752"/>
      <c r="G3752"/>
      <c r="H3752"/>
    </row>
    <row r="3753" spans="1:8" x14ac:dyDescent="0.25">
      <c r="A3753"/>
      <c r="B3753"/>
      <c r="C3753"/>
      <c r="D3753"/>
      <c r="E3753"/>
      <c r="F3753"/>
      <c r="G3753"/>
      <c r="H3753"/>
    </row>
    <row r="3754" spans="1:8" x14ac:dyDescent="0.25">
      <c r="A3754"/>
      <c r="B3754"/>
      <c r="C3754"/>
      <c r="D3754"/>
      <c r="E3754"/>
      <c r="F3754"/>
      <c r="G3754"/>
      <c r="H3754"/>
    </row>
    <row r="3755" spans="1:8" x14ac:dyDescent="0.25">
      <c r="A3755"/>
      <c r="B3755"/>
      <c r="C3755"/>
      <c r="D3755"/>
      <c r="E3755"/>
      <c r="F3755"/>
      <c r="G3755"/>
      <c r="H3755"/>
    </row>
    <row r="3756" spans="1:8" x14ac:dyDescent="0.25">
      <c r="A3756"/>
      <c r="B3756"/>
      <c r="C3756"/>
      <c r="D3756"/>
      <c r="E3756"/>
      <c r="F3756"/>
      <c r="G3756"/>
      <c r="H3756"/>
    </row>
    <row r="3757" spans="1:8" x14ac:dyDescent="0.25">
      <c r="A3757"/>
      <c r="B3757"/>
      <c r="C3757"/>
      <c r="D3757"/>
      <c r="E3757"/>
      <c r="F3757"/>
      <c r="G3757"/>
      <c r="H3757"/>
    </row>
    <row r="3758" spans="1:8" x14ac:dyDescent="0.25">
      <c r="A3758"/>
      <c r="B3758"/>
      <c r="C3758"/>
      <c r="D3758"/>
      <c r="E3758"/>
      <c r="F3758"/>
      <c r="G3758"/>
      <c r="H3758"/>
    </row>
    <row r="3759" spans="1:8" x14ac:dyDescent="0.25">
      <c r="A3759"/>
      <c r="B3759"/>
      <c r="C3759"/>
      <c r="D3759"/>
      <c r="E3759"/>
      <c r="F3759"/>
      <c r="G3759"/>
      <c r="H3759"/>
    </row>
    <row r="3760" spans="1:8" x14ac:dyDescent="0.25">
      <c r="A3760"/>
      <c r="B3760"/>
      <c r="C3760"/>
      <c r="D3760"/>
      <c r="E3760"/>
      <c r="F3760"/>
      <c r="G3760"/>
      <c r="H3760"/>
    </row>
    <row r="3761" spans="1:8" x14ac:dyDescent="0.25">
      <c r="A3761"/>
      <c r="B3761"/>
      <c r="C3761"/>
      <c r="D3761"/>
      <c r="E3761"/>
      <c r="F3761"/>
      <c r="G3761"/>
      <c r="H3761"/>
    </row>
    <row r="3762" spans="1:8" x14ac:dyDescent="0.25">
      <c r="A3762"/>
      <c r="B3762"/>
      <c r="C3762"/>
      <c r="D3762"/>
      <c r="E3762"/>
      <c r="F3762"/>
      <c r="G3762"/>
      <c r="H3762"/>
    </row>
    <row r="3763" spans="1:8" x14ac:dyDescent="0.25">
      <c r="A3763"/>
      <c r="B3763"/>
      <c r="C3763"/>
      <c r="D3763"/>
      <c r="E3763"/>
      <c r="F3763"/>
      <c r="G3763"/>
      <c r="H3763"/>
    </row>
    <row r="3764" spans="1:8" x14ac:dyDescent="0.25">
      <c r="A3764"/>
      <c r="B3764"/>
      <c r="C3764"/>
      <c r="D3764"/>
      <c r="E3764"/>
      <c r="F3764"/>
      <c r="G3764"/>
      <c r="H3764"/>
    </row>
    <row r="3765" spans="1:8" x14ac:dyDescent="0.25">
      <c r="A3765"/>
      <c r="B3765"/>
      <c r="C3765"/>
      <c r="D3765"/>
      <c r="E3765"/>
      <c r="F3765"/>
      <c r="G3765"/>
      <c r="H3765"/>
    </row>
    <row r="3766" spans="1:8" x14ac:dyDescent="0.25">
      <c r="A3766"/>
      <c r="B3766"/>
      <c r="C3766"/>
      <c r="D3766"/>
      <c r="E3766"/>
      <c r="F3766"/>
      <c r="G3766"/>
      <c r="H3766"/>
    </row>
    <row r="3767" spans="1:8" x14ac:dyDescent="0.25">
      <c r="A3767"/>
      <c r="B3767"/>
      <c r="C3767"/>
      <c r="D3767"/>
      <c r="E3767"/>
      <c r="F3767"/>
      <c r="G3767"/>
      <c r="H3767"/>
    </row>
    <row r="3768" spans="1:8" x14ac:dyDescent="0.25">
      <c r="A3768"/>
      <c r="B3768"/>
      <c r="C3768"/>
      <c r="D3768"/>
      <c r="E3768"/>
      <c r="F3768"/>
      <c r="G3768"/>
      <c r="H3768"/>
    </row>
    <row r="3769" spans="1:8" x14ac:dyDescent="0.25">
      <c r="A3769"/>
      <c r="B3769"/>
      <c r="C3769"/>
      <c r="D3769"/>
      <c r="E3769"/>
      <c r="F3769"/>
      <c r="G3769"/>
      <c r="H3769"/>
    </row>
    <row r="3770" spans="1:8" x14ac:dyDescent="0.25">
      <c r="A3770"/>
      <c r="B3770"/>
      <c r="C3770"/>
      <c r="D3770"/>
      <c r="E3770"/>
      <c r="F3770"/>
      <c r="G3770"/>
      <c r="H3770"/>
    </row>
    <row r="3771" spans="1:8" x14ac:dyDescent="0.25">
      <c r="A3771"/>
      <c r="B3771"/>
      <c r="C3771"/>
      <c r="D3771"/>
      <c r="E3771"/>
      <c r="F3771"/>
      <c r="G3771"/>
      <c r="H3771"/>
    </row>
    <row r="3772" spans="1:8" x14ac:dyDescent="0.25">
      <c r="A3772"/>
      <c r="B3772"/>
      <c r="C3772"/>
      <c r="D3772"/>
      <c r="E3772"/>
      <c r="F3772"/>
      <c r="G3772"/>
      <c r="H3772"/>
    </row>
    <row r="3773" spans="1:8" x14ac:dyDescent="0.25">
      <c r="A3773"/>
      <c r="B3773"/>
      <c r="C3773"/>
      <c r="D3773"/>
      <c r="E3773"/>
      <c r="F3773"/>
      <c r="G3773"/>
      <c r="H3773"/>
    </row>
    <row r="3774" spans="1:8" x14ac:dyDescent="0.25">
      <c r="A3774"/>
      <c r="B3774"/>
      <c r="C3774"/>
      <c r="D3774"/>
      <c r="E3774"/>
      <c r="F3774"/>
      <c r="G3774"/>
      <c r="H3774"/>
    </row>
    <row r="3775" spans="1:8" x14ac:dyDescent="0.25">
      <c r="A3775"/>
      <c r="B3775"/>
      <c r="C3775"/>
      <c r="D3775"/>
      <c r="E3775"/>
      <c r="F3775"/>
      <c r="G3775"/>
      <c r="H3775"/>
    </row>
    <row r="3776" spans="1:8" x14ac:dyDescent="0.25">
      <c r="A3776"/>
      <c r="B3776"/>
      <c r="C3776"/>
      <c r="D3776"/>
      <c r="E3776"/>
      <c r="F3776"/>
      <c r="G3776"/>
      <c r="H3776"/>
    </row>
    <row r="3777" spans="1:8" x14ac:dyDescent="0.25">
      <c r="A3777"/>
      <c r="B3777"/>
      <c r="C3777"/>
      <c r="D3777"/>
      <c r="E3777"/>
      <c r="F3777"/>
      <c r="G3777"/>
      <c r="H3777"/>
    </row>
    <row r="3778" spans="1:8" x14ac:dyDescent="0.25">
      <c r="A3778"/>
      <c r="B3778"/>
      <c r="C3778"/>
      <c r="D3778"/>
      <c r="E3778"/>
      <c r="F3778"/>
      <c r="G3778"/>
      <c r="H3778"/>
    </row>
    <row r="3779" spans="1:8" x14ac:dyDescent="0.25">
      <c r="A3779"/>
      <c r="B3779"/>
      <c r="C3779"/>
      <c r="D3779"/>
      <c r="E3779"/>
      <c r="F3779"/>
      <c r="G3779"/>
      <c r="H3779"/>
    </row>
    <row r="3780" spans="1:8" x14ac:dyDescent="0.25">
      <c r="A3780"/>
      <c r="B3780"/>
      <c r="C3780"/>
      <c r="D3780"/>
      <c r="E3780"/>
      <c r="F3780"/>
      <c r="G3780"/>
      <c r="H3780"/>
    </row>
    <row r="3781" spans="1:8" x14ac:dyDescent="0.25">
      <c r="A3781"/>
      <c r="B3781"/>
      <c r="C3781"/>
      <c r="D3781"/>
      <c r="E3781"/>
      <c r="F3781"/>
      <c r="G3781"/>
      <c r="H3781"/>
    </row>
    <row r="3782" spans="1:8" x14ac:dyDescent="0.25">
      <c r="A3782"/>
      <c r="B3782"/>
      <c r="C3782"/>
      <c r="D3782"/>
      <c r="E3782"/>
      <c r="F3782"/>
      <c r="G3782"/>
      <c r="H3782"/>
    </row>
    <row r="3783" spans="1:8" x14ac:dyDescent="0.25">
      <c r="A3783"/>
      <c r="B3783"/>
      <c r="C3783"/>
      <c r="D3783"/>
      <c r="E3783"/>
      <c r="F3783"/>
      <c r="G3783"/>
      <c r="H3783"/>
    </row>
    <row r="3784" spans="1:8" x14ac:dyDescent="0.25">
      <c r="A3784"/>
      <c r="B3784"/>
      <c r="C3784"/>
      <c r="D3784"/>
      <c r="E3784"/>
      <c r="F3784"/>
      <c r="G3784"/>
      <c r="H3784"/>
    </row>
    <row r="3785" spans="1:8" x14ac:dyDescent="0.25">
      <c r="A3785"/>
      <c r="B3785"/>
      <c r="C3785"/>
      <c r="D3785"/>
      <c r="E3785"/>
      <c r="F3785"/>
      <c r="G3785"/>
      <c r="H3785"/>
    </row>
    <row r="3786" spans="1:8" x14ac:dyDescent="0.25">
      <c r="A3786"/>
      <c r="B3786"/>
      <c r="C3786"/>
      <c r="D3786"/>
      <c r="E3786"/>
      <c r="F3786"/>
      <c r="G3786"/>
      <c r="H3786"/>
    </row>
    <row r="3787" spans="1:8" x14ac:dyDescent="0.25">
      <c r="A3787"/>
      <c r="B3787"/>
      <c r="C3787"/>
      <c r="D3787"/>
      <c r="E3787"/>
      <c r="F3787"/>
      <c r="G3787"/>
      <c r="H3787"/>
    </row>
    <row r="3788" spans="1:8" x14ac:dyDescent="0.25">
      <c r="A3788"/>
      <c r="B3788"/>
      <c r="C3788"/>
      <c r="D3788"/>
      <c r="E3788"/>
      <c r="F3788"/>
      <c r="G3788"/>
      <c r="H3788"/>
    </row>
    <row r="3789" spans="1:8" x14ac:dyDescent="0.25">
      <c r="A3789"/>
      <c r="B3789"/>
      <c r="C3789"/>
      <c r="D3789"/>
      <c r="E3789"/>
      <c r="F3789"/>
      <c r="G3789"/>
      <c r="H3789"/>
    </row>
    <row r="3790" spans="1:8" x14ac:dyDescent="0.25">
      <c r="A3790"/>
      <c r="B3790"/>
      <c r="C3790"/>
      <c r="D3790"/>
      <c r="E3790"/>
      <c r="F3790"/>
      <c r="G3790"/>
      <c r="H3790"/>
    </row>
    <row r="3791" spans="1:8" x14ac:dyDescent="0.25">
      <c r="A3791"/>
      <c r="B3791"/>
      <c r="C3791"/>
      <c r="D3791"/>
      <c r="E3791"/>
      <c r="F3791"/>
      <c r="G3791"/>
      <c r="H3791"/>
    </row>
    <row r="3792" spans="1:8" x14ac:dyDescent="0.25">
      <c r="A3792"/>
      <c r="B3792"/>
      <c r="C3792"/>
      <c r="D3792"/>
      <c r="E3792"/>
      <c r="F3792"/>
      <c r="G3792"/>
      <c r="H3792"/>
    </row>
    <row r="3793" spans="1:8" x14ac:dyDescent="0.25">
      <c r="A3793"/>
      <c r="B3793"/>
      <c r="C3793"/>
      <c r="D3793"/>
      <c r="E3793"/>
      <c r="F3793"/>
      <c r="G3793"/>
      <c r="H3793"/>
    </row>
    <row r="3794" spans="1:8" x14ac:dyDescent="0.25">
      <c r="A3794"/>
      <c r="B3794"/>
      <c r="C3794"/>
      <c r="D3794"/>
      <c r="E3794"/>
      <c r="F3794"/>
      <c r="G3794"/>
      <c r="H3794"/>
    </row>
    <row r="3795" spans="1:8" x14ac:dyDescent="0.25">
      <c r="A3795"/>
      <c r="B3795"/>
      <c r="C3795"/>
      <c r="D3795"/>
      <c r="E3795"/>
      <c r="F3795"/>
      <c r="G3795"/>
      <c r="H3795"/>
    </row>
    <row r="3796" spans="1:8" x14ac:dyDescent="0.25">
      <c r="A3796"/>
      <c r="B3796"/>
      <c r="C3796"/>
      <c r="D3796"/>
      <c r="E3796"/>
      <c r="F3796"/>
      <c r="G3796"/>
      <c r="H3796"/>
    </row>
    <row r="3797" spans="1:8" x14ac:dyDescent="0.25">
      <c r="A3797"/>
      <c r="B3797"/>
      <c r="C3797"/>
      <c r="D3797"/>
      <c r="E3797"/>
      <c r="F3797"/>
      <c r="G3797"/>
      <c r="H3797"/>
    </row>
    <row r="3798" spans="1:8" x14ac:dyDescent="0.25">
      <c r="A3798"/>
      <c r="B3798"/>
      <c r="C3798"/>
      <c r="D3798"/>
      <c r="E3798"/>
      <c r="F3798"/>
      <c r="G3798"/>
      <c r="H3798"/>
    </row>
    <row r="3799" spans="1:8" x14ac:dyDescent="0.25">
      <c r="A3799"/>
      <c r="B3799"/>
      <c r="C3799"/>
      <c r="D3799"/>
      <c r="E3799"/>
      <c r="F3799"/>
      <c r="G3799"/>
      <c r="H3799"/>
    </row>
    <row r="3800" spans="1:8" x14ac:dyDescent="0.25">
      <c r="A3800"/>
      <c r="B3800"/>
      <c r="C3800"/>
      <c r="D3800"/>
      <c r="E3800"/>
      <c r="F3800"/>
      <c r="G3800"/>
      <c r="H3800"/>
    </row>
    <row r="3801" spans="1:8" x14ac:dyDescent="0.25">
      <c r="A3801"/>
      <c r="B3801"/>
      <c r="C3801"/>
      <c r="D3801"/>
      <c r="E3801"/>
      <c r="F3801"/>
      <c r="G3801"/>
      <c r="H3801"/>
    </row>
    <row r="3802" spans="1:8" x14ac:dyDescent="0.25">
      <c r="A3802"/>
      <c r="B3802"/>
      <c r="C3802"/>
      <c r="D3802"/>
      <c r="E3802"/>
      <c r="F3802"/>
      <c r="G3802"/>
      <c r="H3802"/>
    </row>
    <row r="3803" spans="1:8" x14ac:dyDescent="0.25">
      <c r="A3803"/>
      <c r="B3803"/>
      <c r="C3803"/>
      <c r="D3803"/>
      <c r="E3803"/>
      <c r="F3803"/>
      <c r="G3803"/>
      <c r="H3803"/>
    </row>
    <row r="3804" spans="1:8" x14ac:dyDescent="0.25">
      <c r="A3804"/>
      <c r="B3804"/>
      <c r="C3804"/>
      <c r="D3804"/>
      <c r="E3804"/>
      <c r="F3804"/>
      <c r="G3804"/>
      <c r="H3804"/>
    </row>
    <row r="3805" spans="1:8" x14ac:dyDescent="0.25">
      <c r="A3805"/>
      <c r="B3805"/>
      <c r="C3805"/>
      <c r="D3805"/>
      <c r="E3805"/>
      <c r="F3805"/>
      <c r="G3805"/>
      <c r="H3805"/>
    </row>
    <row r="3806" spans="1:8" x14ac:dyDescent="0.25">
      <c r="A3806"/>
      <c r="B3806"/>
      <c r="C3806"/>
      <c r="D3806"/>
      <c r="E3806"/>
      <c r="F3806"/>
      <c r="G3806"/>
      <c r="H3806"/>
    </row>
    <row r="3807" spans="1:8" x14ac:dyDescent="0.25">
      <c r="A3807"/>
      <c r="B3807"/>
      <c r="C3807"/>
      <c r="D3807"/>
      <c r="E3807"/>
      <c r="F3807"/>
      <c r="G3807"/>
      <c r="H3807"/>
    </row>
    <row r="3808" spans="1:8" x14ac:dyDescent="0.25">
      <c r="A3808"/>
      <c r="B3808"/>
      <c r="C3808"/>
      <c r="D3808"/>
      <c r="E3808"/>
      <c r="F3808"/>
      <c r="G3808"/>
      <c r="H3808"/>
    </row>
    <row r="3809" spans="1:8" x14ac:dyDescent="0.25">
      <c r="A3809"/>
      <c r="B3809"/>
      <c r="C3809"/>
      <c r="D3809"/>
      <c r="E3809"/>
      <c r="F3809"/>
      <c r="G3809"/>
      <c r="H3809"/>
    </row>
    <row r="3810" spans="1:8" x14ac:dyDescent="0.25">
      <c r="A3810"/>
      <c r="B3810"/>
      <c r="C3810"/>
      <c r="D3810"/>
      <c r="E3810"/>
      <c r="F3810"/>
      <c r="G3810"/>
      <c r="H3810"/>
    </row>
    <row r="3811" spans="1:8" x14ac:dyDescent="0.25">
      <c r="A3811"/>
      <c r="B3811"/>
      <c r="C3811"/>
      <c r="D3811"/>
      <c r="E3811"/>
      <c r="F3811"/>
      <c r="G3811"/>
      <c r="H3811"/>
    </row>
    <row r="3812" spans="1:8" x14ac:dyDescent="0.25">
      <c r="A3812"/>
      <c r="B3812"/>
      <c r="C3812"/>
      <c r="D3812"/>
      <c r="E3812"/>
      <c r="F3812"/>
      <c r="G3812"/>
      <c r="H3812"/>
    </row>
    <row r="3813" spans="1:8" x14ac:dyDescent="0.25">
      <c r="A3813"/>
      <c r="B3813"/>
      <c r="C3813"/>
      <c r="D3813"/>
      <c r="E3813"/>
      <c r="F3813"/>
      <c r="G3813"/>
      <c r="H3813"/>
    </row>
    <row r="3814" spans="1:8" x14ac:dyDescent="0.25">
      <c r="A3814"/>
      <c r="B3814"/>
      <c r="C3814"/>
      <c r="D3814"/>
      <c r="E3814"/>
      <c r="F3814"/>
      <c r="G3814"/>
      <c r="H3814"/>
    </row>
    <row r="3815" spans="1:8" x14ac:dyDescent="0.25">
      <c r="A3815"/>
      <c r="B3815"/>
      <c r="C3815"/>
      <c r="D3815"/>
      <c r="E3815"/>
      <c r="F3815"/>
      <c r="G3815"/>
      <c r="H3815"/>
    </row>
    <row r="3816" spans="1:8" x14ac:dyDescent="0.25">
      <c r="A3816"/>
      <c r="B3816"/>
      <c r="C3816"/>
      <c r="D3816"/>
      <c r="E3816"/>
      <c r="F3816"/>
      <c r="G3816"/>
      <c r="H3816"/>
    </row>
    <row r="3817" spans="1:8" x14ac:dyDescent="0.25">
      <c r="A3817"/>
      <c r="B3817"/>
      <c r="C3817"/>
      <c r="D3817"/>
      <c r="E3817"/>
      <c r="F3817"/>
      <c r="G3817"/>
      <c r="H3817"/>
    </row>
    <row r="3818" spans="1:8" x14ac:dyDescent="0.25">
      <c r="A3818"/>
      <c r="B3818"/>
      <c r="C3818"/>
      <c r="D3818"/>
      <c r="E3818"/>
      <c r="F3818"/>
      <c r="G3818"/>
      <c r="H3818"/>
    </row>
    <row r="3819" spans="1:8" x14ac:dyDescent="0.25">
      <c r="A3819"/>
      <c r="B3819"/>
      <c r="C3819"/>
      <c r="D3819"/>
      <c r="E3819"/>
      <c r="F3819"/>
      <c r="G3819"/>
      <c r="H3819"/>
    </row>
    <row r="3820" spans="1:8" x14ac:dyDescent="0.25">
      <c r="A3820"/>
      <c r="B3820"/>
      <c r="C3820"/>
      <c r="D3820"/>
      <c r="E3820"/>
      <c r="F3820"/>
      <c r="G3820"/>
      <c r="H3820"/>
    </row>
    <row r="3821" spans="1:8" x14ac:dyDescent="0.25">
      <c r="A3821"/>
      <c r="B3821"/>
      <c r="C3821"/>
      <c r="D3821"/>
      <c r="E3821"/>
      <c r="F3821"/>
      <c r="G3821"/>
      <c r="H3821"/>
    </row>
    <row r="3822" spans="1:8" x14ac:dyDescent="0.25">
      <c r="A3822"/>
      <c r="B3822"/>
      <c r="C3822"/>
      <c r="D3822"/>
      <c r="E3822"/>
      <c r="F3822"/>
      <c r="G3822"/>
      <c r="H3822"/>
    </row>
    <row r="3823" spans="1:8" x14ac:dyDescent="0.25">
      <c r="A3823"/>
      <c r="B3823"/>
      <c r="C3823"/>
      <c r="D3823"/>
      <c r="E3823"/>
      <c r="F3823"/>
      <c r="G3823"/>
      <c r="H3823"/>
    </row>
    <row r="3824" spans="1:8" x14ac:dyDescent="0.25">
      <c r="A3824"/>
      <c r="B3824"/>
      <c r="C3824"/>
      <c r="D3824"/>
      <c r="E3824"/>
      <c r="F3824"/>
      <c r="G3824"/>
      <c r="H3824"/>
    </row>
    <row r="3825" spans="1:8" x14ac:dyDescent="0.25">
      <c r="A3825"/>
      <c r="B3825"/>
      <c r="C3825"/>
      <c r="D3825"/>
      <c r="E3825"/>
      <c r="F3825"/>
      <c r="G3825"/>
      <c r="H3825"/>
    </row>
    <row r="3826" spans="1:8" x14ac:dyDescent="0.25">
      <c r="A3826"/>
      <c r="B3826"/>
      <c r="C3826"/>
      <c r="D3826"/>
      <c r="E3826"/>
      <c r="F3826"/>
      <c r="G3826"/>
      <c r="H3826"/>
    </row>
    <row r="3827" spans="1:8" x14ac:dyDescent="0.25">
      <c r="A3827"/>
      <c r="B3827"/>
      <c r="C3827"/>
      <c r="D3827"/>
      <c r="E3827"/>
      <c r="F3827"/>
      <c r="G3827"/>
      <c r="H3827"/>
    </row>
    <row r="3828" spans="1:8" x14ac:dyDescent="0.25">
      <c r="A3828"/>
      <c r="B3828"/>
      <c r="C3828"/>
      <c r="D3828"/>
      <c r="E3828"/>
      <c r="F3828"/>
      <c r="G3828"/>
      <c r="H3828"/>
    </row>
    <row r="3829" spans="1:8" x14ac:dyDescent="0.25">
      <c r="A3829"/>
      <c r="B3829"/>
      <c r="C3829"/>
      <c r="D3829"/>
      <c r="E3829"/>
      <c r="F3829"/>
      <c r="G3829"/>
      <c r="H3829"/>
    </row>
    <row r="3830" spans="1:8" x14ac:dyDescent="0.25">
      <c r="A3830"/>
      <c r="B3830"/>
      <c r="C3830"/>
      <c r="D3830"/>
      <c r="E3830"/>
      <c r="F3830"/>
      <c r="G3830"/>
      <c r="H3830"/>
    </row>
    <row r="3831" spans="1:8" x14ac:dyDescent="0.25">
      <c r="A3831"/>
      <c r="B3831"/>
      <c r="C3831"/>
      <c r="D3831"/>
      <c r="E3831"/>
      <c r="F3831"/>
      <c r="G3831"/>
      <c r="H3831"/>
    </row>
    <row r="3832" spans="1:8" x14ac:dyDescent="0.25">
      <c r="A3832"/>
      <c r="B3832"/>
      <c r="C3832"/>
      <c r="D3832"/>
      <c r="E3832"/>
      <c r="F3832"/>
      <c r="G3832"/>
      <c r="H3832"/>
    </row>
    <row r="3833" spans="1:8" x14ac:dyDescent="0.25">
      <c r="A3833"/>
      <c r="B3833"/>
      <c r="C3833"/>
      <c r="D3833"/>
      <c r="E3833"/>
      <c r="F3833"/>
      <c r="G3833"/>
      <c r="H3833"/>
    </row>
    <row r="3834" spans="1:8" x14ac:dyDescent="0.25">
      <c r="A3834"/>
      <c r="B3834"/>
      <c r="C3834"/>
      <c r="D3834"/>
      <c r="E3834"/>
      <c r="F3834"/>
      <c r="G3834"/>
      <c r="H3834"/>
    </row>
    <row r="3835" spans="1:8" x14ac:dyDescent="0.25">
      <c r="A3835"/>
      <c r="B3835"/>
      <c r="C3835"/>
      <c r="D3835"/>
      <c r="E3835"/>
      <c r="F3835"/>
      <c r="G3835"/>
      <c r="H3835"/>
    </row>
    <row r="3836" spans="1:8" x14ac:dyDescent="0.25">
      <c r="A3836"/>
      <c r="B3836"/>
      <c r="C3836"/>
      <c r="D3836"/>
      <c r="E3836"/>
      <c r="F3836"/>
      <c r="G3836"/>
      <c r="H3836"/>
    </row>
    <row r="3837" spans="1:8" x14ac:dyDescent="0.25">
      <c r="A3837"/>
      <c r="B3837"/>
      <c r="C3837"/>
      <c r="D3837"/>
      <c r="E3837"/>
      <c r="F3837"/>
      <c r="G3837"/>
      <c r="H3837"/>
    </row>
    <row r="3838" spans="1:8" x14ac:dyDescent="0.25">
      <c r="A3838"/>
      <c r="B3838"/>
      <c r="C3838"/>
      <c r="D3838"/>
      <c r="E3838"/>
      <c r="F3838"/>
      <c r="G3838"/>
      <c r="H3838"/>
    </row>
    <row r="3839" spans="1:8" x14ac:dyDescent="0.25">
      <c r="A3839"/>
      <c r="B3839"/>
      <c r="C3839"/>
      <c r="D3839"/>
      <c r="E3839"/>
      <c r="F3839"/>
      <c r="G3839"/>
      <c r="H3839"/>
    </row>
    <row r="3840" spans="1:8" x14ac:dyDescent="0.25">
      <c r="A3840"/>
      <c r="B3840"/>
      <c r="C3840"/>
      <c r="D3840"/>
      <c r="E3840"/>
      <c r="F3840"/>
      <c r="G3840"/>
      <c r="H3840"/>
    </row>
    <row r="3841" spans="1:8" x14ac:dyDescent="0.25">
      <c r="A3841"/>
      <c r="B3841"/>
      <c r="C3841"/>
      <c r="D3841"/>
      <c r="E3841"/>
      <c r="F3841"/>
      <c r="G3841"/>
      <c r="H3841"/>
    </row>
    <row r="3842" spans="1:8" x14ac:dyDescent="0.25">
      <c r="A3842"/>
      <c r="B3842"/>
      <c r="C3842"/>
      <c r="D3842"/>
      <c r="E3842"/>
      <c r="F3842"/>
      <c r="G3842"/>
      <c r="H3842"/>
    </row>
    <row r="3843" spans="1:8" x14ac:dyDescent="0.25">
      <c r="A3843"/>
      <c r="B3843"/>
      <c r="C3843"/>
      <c r="D3843"/>
      <c r="E3843"/>
      <c r="F3843"/>
      <c r="G3843"/>
      <c r="H3843"/>
    </row>
    <row r="3844" spans="1:8" x14ac:dyDescent="0.25">
      <c r="A3844"/>
      <c r="B3844"/>
      <c r="C3844"/>
      <c r="D3844"/>
      <c r="E3844"/>
      <c r="F3844"/>
      <c r="G3844"/>
      <c r="H3844"/>
    </row>
    <row r="3845" spans="1:8" x14ac:dyDescent="0.25">
      <c r="A3845"/>
      <c r="B3845"/>
      <c r="C3845"/>
      <c r="D3845"/>
      <c r="E3845"/>
      <c r="F3845"/>
      <c r="G3845"/>
      <c r="H3845"/>
    </row>
    <row r="3846" spans="1:8" x14ac:dyDescent="0.25">
      <c r="A3846"/>
      <c r="B3846"/>
      <c r="C3846"/>
      <c r="D3846"/>
      <c r="E3846"/>
      <c r="F3846"/>
      <c r="G3846"/>
      <c r="H3846"/>
    </row>
    <row r="3847" spans="1:8" x14ac:dyDescent="0.25">
      <c r="A3847"/>
      <c r="B3847"/>
      <c r="C3847"/>
      <c r="D3847"/>
      <c r="E3847"/>
      <c r="F3847"/>
      <c r="G3847"/>
      <c r="H3847"/>
    </row>
    <row r="3848" spans="1:8" x14ac:dyDescent="0.25">
      <c r="A3848"/>
      <c r="B3848"/>
      <c r="C3848"/>
      <c r="D3848"/>
      <c r="E3848"/>
      <c r="F3848"/>
      <c r="G3848"/>
      <c r="H3848"/>
    </row>
    <row r="3849" spans="1:8" x14ac:dyDescent="0.25">
      <c r="A3849"/>
      <c r="B3849"/>
      <c r="C3849"/>
      <c r="D3849"/>
      <c r="E3849"/>
      <c r="F3849"/>
      <c r="G3849"/>
      <c r="H3849"/>
    </row>
    <row r="3850" spans="1:8" x14ac:dyDescent="0.25">
      <c r="A3850"/>
      <c r="B3850"/>
      <c r="C3850"/>
      <c r="D3850"/>
      <c r="E3850"/>
      <c r="F3850"/>
      <c r="G3850"/>
      <c r="H3850"/>
    </row>
    <row r="3851" spans="1:8" x14ac:dyDescent="0.25">
      <c r="A3851"/>
      <c r="B3851"/>
      <c r="C3851"/>
      <c r="D3851"/>
      <c r="E3851"/>
      <c r="F3851"/>
      <c r="G3851"/>
      <c r="H3851"/>
    </row>
    <row r="3852" spans="1:8" x14ac:dyDescent="0.25">
      <c r="A3852"/>
      <c r="B3852"/>
      <c r="C3852"/>
      <c r="D3852"/>
      <c r="E3852"/>
      <c r="F3852"/>
      <c r="G3852"/>
      <c r="H3852"/>
    </row>
    <row r="3853" spans="1:8" x14ac:dyDescent="0.25">
      <c r="A3853"/>
      <c r="B3853"/>
      <c r="C3853"/>
      <c r="D3853"/>
      <c r="E3853"/>
      <c r="F3853"/>
      <c r="G3853"/>
      <c r="H3853"/>
    </row>
    <row r="3854" spans="1:8" x14ac:dyDescent="0.25">
      <c r="A3854"/>
      <c r="B3854"/>
      <c r="C3854"/>
      <c r="D3854"/>
      <c r="E3854"/>
      <c r="F3854"/>
      <c r="G3854"/>
      <c r="H3854"/>
    </row>
    <row r="3855" spans="1:8" x14ac:dyDescent="0.25">
      <c r="A3855"/>
      <c r="B3855"/>
      <c r="C3855"/>
      <c r="D3855"/>
      <c r="E3855"/>
      <c r="F3855"/>
      <c r="G3855"/>
      <c r="H3855"/>
    </row>
    <row r="3856" spans="1:8" x14ac:dyDescent="0.25">
      <c r="A3856"/>
      <c r="B3856"/>
      <c r="C3856"/>
      <c r="D3856"/>
      <c r="E3856"/>
      <c r="F3856"/>
      <c r="G3856"/>
      <c r="H3856"/>
    </row>
    <row r="3857" spans="1:8" x14ac:dyDescent="0.25">
      <c r="A3857"/>
      <c r="B3857"/>
      <c r="C3857"/>
      <c r="D3857"/>
      <c r="E3857"/>
      <c r="F3857"/>
      <c r="G3857"/>
      <c r="H3857"/>
    </row>
    <row r="3858" spans="1:8" x14ac:dyDescent="0.25">
      <c r="A3858"/>
      <c r="B3858"/>
      <c r="C3858"/>
      <c r="D3858"/>
      <c r="E3858"/>
      <c r="F3858"/>
      <c r="G3858"/>
      <c r="H3858"/>
    </row>
    <row r="3859" spans="1:8" x14ac:dyDescent="0.25">
      <c r="A3859"/>
      <c r="B3859"/>
      <c r="C3859"/>
      <c r="D3859"/>
      <c r="E3859"/>
      <c r="F3859"/>
      <c r="G3859"/>
      <c r="H3859"/>
    </row>
    <row r="3860" spans="1:8" x14ac:dyDescent="0.25">
      <c r="A3860"/>
      <c r="B3860"/>
      <c r="C3860"/>
      <c r="D3860"/>
      <c r="E3860"/>
      <c r="F3860"/>
      <c r="G3860"/>
      <c r="H3860"/>
    </row>
    <row r="3861" spans="1:8" x14ac:dyDescent="0.25">
      <c r="A3861"/>
      <c r="B3861"/>
      <c r="C3861"/>
      <c r="D3861"/>
      <c r="E3861"/>
      <c r="F3861"/>
      <c r="G3861"/>
      <c r="H3861"/>
    </row>
    <row r="3862" spans="1:8" x14ac:dyDescent="0.25">
      <c r="A3862"/>
      <c r="B3862"/>
      <c r="C3862"/>
      <c r="D3862"/>
      <c r="E3862"/>
      <c r="F3862"/>
      <c r="G3862"/>
      <c r="H3862"/>
    </row>
    <row r="3863" spans="1:8" x14ac:dyDescent="0.25">
      <c r="A3863"/>
      <c r="B3863"/>
      <c r="C3863"/>
      <c r="D3863"/>
      <c r="E3863"/>
      <c r="F3863"/>
      <c r="G3863"/>
      <c r="H3863"/>
    </row>
    <row r="3864" spans="1:8" x14ac:dyDescent="0.25">
      <c r="A3864"/>
      <c r="B3864"/>
      <c r="C3864"/>
      <c r="D3864"/>
      <c r="E3864"/>
      <c r="F3864"/>
      <c r="G3864"/>
      <c r="H3864"/>
    </row>
    <row r="3865" spans="1:8" x14ac:dyDescent="0.25">
      <c r="A3865"/>
      <c r="B3865"/>
      <c r="C3865"/>
      <c r="D3865"/>
      <c r="E3865"/>
      <c r="F3865"/>
      <c r="G3865"/>
      <c r="H3865"/>
    </row>
    <row r="3866" spans="1:8" x14ac:dyDescent="0.25">
      <c r="A3866"/>
      <c r="B3866"/>
      <c r="C3866"/>
      <c r="D3866"/>
      <c r="E3866"/>
      <c r="F3866"/>
      <c r="G3866"/>
      <c r="H3866"/>
    </row>
    <row r="3867" spans="1:8" x14ac:dyDescent="0.25">
      <c r="A3867"/>
      <c r="B3867"/>
      <c r="C3867"/>
      <c r="D3867"/>
      <c r="E3867"/>
      <c r="F3867"/>
      <c r="G3867"/>
      <c r="H3867"/>
    </row>
    <row r="3868" spans="1:8" x14ac:dyDescent="0.25">
      <c r="A3868"/>
      <c r="B3868"/>
      <c r="C3868"/>
      <c r="D3868"/>
      <c r="E3868"/>
      <c r="F3868"/>
      <c r="G3868"/>
      <c r="H3868"/>
    </row>
    <row r="3869" spans="1:8" x14ac:dyDescent="0.25">
      <c r="A3869"/>
      <c r="B3869"/>
      <c r="C3869"/>
      <c r="D3869"/>
      <c r="E3869"/>
      <c r="F3869"/>
      <c r="G3869"/>
      <c r="H3869"/>
    </row>
    <row r="3870" spans="1:8" x14ac:dyDescent="0.25">
      <c r="A3870"/>
      <c r="B3870"/>
      <c r="C3870"/>
      <c r="D3870"/>
      <c r="E3870"/>
      <c r="F3870"/>
      <c r="G3870"/>
      <c r="H3870"/>
    </row>
    <row r="3871" spans="1:8" x14ac:dyDescent="0.25">
      <c r="A3871"/>
      <c r="B3871"/>
      <c r="C3871"/>
      <c r="D3871"/>
      <c r="E3871"/>
      <c r="F3871"/>
      <c r="G3871"/>
      <c r="H3871"/>
    </row>
    <row r="3872" spans="1:8" x14ac:dyDescent="0.25">
      <c r="A3872"/>
      <c r="B3872"/>
      <c r="C3872"/>
      <c r="D3872"/>
      <c r="E3872"/>
      <c r="F3872"/>
      <c r="G3872"/>
      <c r="H3872"/>
    </row>
    <row r="3873" spans="1:8" x14ac:dyDescent="0.25">
      <c r="A3873"/>
      <c r="B3873"/>
      <c r="C3873"/>
      <c r="D3873"/>
      <c r="E3873"/>
      <c r="F3873"/>
      <c r="G3873"/>
      <c r="H3873"/>
    </row>
    <row r="3874" spans="1:8" x14ac:dyDescent="0.25">
      <c r="A3874"/>
      <c r="B3874"/>
      <c r="C3874"/>
      <c r="D3874"/>
      <c r="E3874"/>
      <c r="F3874"/>
      <c r="G3874"/>
      <c r="H3874"/>
    </row>
    <row r="3875" spans="1:8" x14ac:dyDescent="0.25">
      <c r="A3875"/>
      <c r="B3875"/>
      <c r="C3875"/>
      <c r="D3875"/>
      <c r="E3875"/>
      <c r="F3875"/>
      <c r="G3875"/>
      <c r="H3875"/>
    </row>
    <row r="3876" spans="1:8" x14ac:dyDescent="0.25">
      <c r="A3876"/>
      <c r="B3876"/>
      <c r="C3876"/>
      <c r="D3876"/>
      <c r="E3876"/>
      <c r="F3876"/>
      <c r="G3876"/>
      <c r="H3876"/>
    </row>
    <row r="3877" spans="1:8" x14ac:dyDescent="0.25">
      <c r="A3877"/>
      <c r="B3877"/>
      <c r="C3877"/>
      <c r="D3877"/>
      <c r="E3877"/>
      <c r="F3877"/>
      <c r="G3877"/>
      <c r="H3877"/>
    </row>
    <row r="3878" spans="1:8" x14ac:dyDescent="0.25">
      <c r="A3878"/>
      <c r="B3878"/>
      <c r="C3878"/>
      <c r="D3878"/>
      <c r="E3878"/>
      <c r="F3878"/>
      <c r="G3878"/>
      <c r="H3878"/>
    </row>
    <row r="3879" spans="1:8" x14ac:dyDescent="0.25">
      <c r="A3879"/>
      <c r="B3879"/>
      <c r="C3879"/>
      <c r="D3879"/>
      <c r="E3879"/>
      <c r="F3879"/>
      <c r="G3879"/>
      <c r="H3879"/>
    </row>
    <row r="3880" spans="1:8" x14ac:dyDescent="0.25">
      <c r="A3880"/>
      <c r="B3880"/>
      <c r="C3880"/>
      <c r="D3880"/>
      <c r="E3880"/>
      <c r="F3880"/>
      <c r="G3880"/>
      <c r="H3880"/>
    </row>
    <row r="3881" spans="1:8" x14ac:dyDescent="0.25">
      <c r="A3881"/>
      <c r="B3881"/>
      <c r="C3881"/>
      <c r="D3881"/>
      <c r="E3881"/>
      <c r="F3881"/>
      <c r="G3881"/>
      <c r="H3881"/>
    </row>
    <row r="3882" spans="1:8" x14ac:dyDescent="0.25">
      <c r="A3882"/>
      <c r="B3882"/>
      <c r="C3882"/>
      <c r="D3882"/>
      <c r="E3882"/>
      <c r="F3882"/>
      <c r="G3882"/>
      <c r="H3882"/>
    </row>
    <row r="3883" spans="1:8" x14ac:dyDescent="0.25">
      <c r="A3883"/>
      <c r="B3883"/>
      <c r="C3883"/>
      <c r="D3883"/>
      <c r="E3883"/>
      <c r="F3883"/>
      <c r="G3883"/>
      <c r="H3883"/>
    </row>
    <row r="3884" spans="1:8" x14ac:dyDescent="0.25">
      <c r="A3884"/>
      <c r="B3884"/>
      <c r="C3884"/>
      <c r="D3884"/>
      <c r="E3884"/>
      <c r="F3884"/>
      <c r="G3884"/>
      <c r="H3884"/>
    </row>
    <row r="3885" spans="1:8" x14ac:dyDescent="0.25">
      <c r="A3885"/>
      <c r="B3885"/>
      <c r="C3885"/>
      <c r="D3885"/>
      <c r="E3885"/>
      <c r="F3885"/>
      <c r="G3885"/>
      <c r="H3885"/>
    </row>
    <row r="3886" spans="1:8" x14ac:dyDescent="0.25">
      <c r="A3886"/>
      <c r="B3886"/>
      <c r="C3886"/>
      <c r="D3886"/>
      <c r="E3886"/>
      <c r="F3886"/>
      <c r="G3886"/>
      <c r="H3886"/>
    </row>
    <row r="3887" spans="1:8" x14ac:dyDescent="0.25">
      <c r="A3887"/>
      <c r="B3887"/>
      <c r="C3887"/>
      <c r="D3887"/>
      <c r="E3887"/>
      <c r="F3887"/>
      <c r="G3887"/>
      <c r="H3887"/>
    </row>
    <row r="3888" spans="1:8" x14ac:dyDescent="0.25">
      <c r="A3888"/>
      <c r="B3888"/>
      <c r="C3888"/>
      <c r="D3888"/>
      <c r="E3888"/>
      <c r="F3888"/>
      <c r="G3888"/>
      <c r="H3888"/>
    </row>
    <row r="3889" spans="1:8" x14ac:dyDescent="0.25">
      <c r="A3889"/>
      <c r="B3889"/>
      <c r="C3889"/>
      <c r="D3889"/>
      <c r="E3889"/>
      <c r="F3889"/>
      <c r="G3889"/>
      <c r="H3889"/>
    </row>
    <row r="3890" spans="1:8" x14ac:dyDescent="0.25">
      <c r="A3890"/>
      <c r="B3890"/>
      <c r="C3890"/>
      <c r="D3890"/>
      <c r="E3890"/>
      <c r="F3890"/>
      <c r="G3890"/>
      <c r="H3890"/>
    </row>
    <row r="3891" spans="1:8" x14ac:dyDescent="0.25">
      <c r="A3891"/>
      <c r="B3891"/>
      <c r="C3891"/>
      <c r="D3891"/>
      <c r="E3891"/>
      <c r="F3891"/>
      <c r="G3891"/>
      <c r="H3891"/>
    </row>
    <row r="3892" spans="1:8" x14ac:dyDescent="0.25">
      <c r="A3892"/>
      <c r="B3892"/>
      <c r="C3892"/>
      <c r="D3892"/>
      <c r="E3892"/>
      <c r="F3892"/>
      <c r="G3892"/>
      <c r="H3892"/>
    </row>
    <row r="3893" spans="1:8" x14ac:dyDescent="0.25">
      <c r="A3893"/>
      <c r="B3893"/>
      <c r="C3893"/>
      <c r="D3893"/>
      <c r="E3893"/>
      <c r="F3893"/>
      <c r="G3893"/>
      <c r="H3893"/>
    </row>
    <row r="3894" spans="1:8" x14ac:dyDescent="0.25">
      <c r="A3894"/>
      <c r="B3894"/>
      <c r="C3894"/>
      <c r="D3894"/>
      <c r="E3894"/>
      <c r="F3894"/>
      <c r="G3894"/>
      <c r="H3894"/>
    </row>
    <row r="3895" spans="1:8" x14ac:dyDescent="0.25">
      <c r="A3895"/>
      <c r="B3895"/>
      <c r="C3895"/>
      <c r="D3895"/>
      <c r="E3895"/>
      <c r="F3895"/>
      <c r="G3895"/>
      <c r="H3895"/>
    </row>
    <row r="3896" spans="1:8" x14ac:dyDescent="0.25">
      <c r="A3896"/>
      <c r="B3896"/>
      <c r="C3896"/>
      <c r="D3896"/>
      <c r="E3896"/>
      <c r="F3896"/>
      <c r="G3896"/>
      <c r="H3896"/>
    </row>
    <row r="3897" spans="1:8" x14ac:dyDescent="0.25">
      <c r="A3897"/>
      <c r="B3897"/>
      <c r="C3897"/>
      <c r="D3897"/>
      <c r="E3897"/>
      <c r="F3897"/>
      <c r="G3897"/>
      <c r="H3897"/>
    </row>
    <row r="3898" spans="1:8" x14ac:dyDescent="0.25">
      <c r="A3898"/>
      <c r="B3898"/>
      <c r="C3898"/>
      <c r="D3898"/>
      <c r="E3898"/>
      <c r="F3898"/>
      <c r="G3898"/>
      <c r="H3898"/>
    </row>
    <row r="3899" spans="1:8" x14ac:dyDescent="0.25">
      <c r="A3899"/>
      <c r="B3899"/>
      <c r="C3899"/>
      <c r="D3899"/>
      <c r="E3899"/>
      <c r="F3899"/>
      <c r="G3899"/>
      <c r="H3899"/>
    </row>
    <row r="3900" spans="1:8" x14ac:dyDescent="0.25">
      <c r="A3900"/>
      <c r="B3900"/>
      <c r="C3900"/>
      <c r="D3900"/>
      <c r="E3900"/>
      <c r="F3900"/>
      <c r="G3900"/>
      <c r="H3900"/>
    </row>
    <row r="3901" spans="1:8" x14ac:dyDescent="0.25">
      <c r="A3901"/>
      <c r="B3901"/>
      <c r="C3901"/>
      <c r="D3901"/>
      <c r="E3901"/>
      <c r="F3901"/>
      <c r="G3901"/>
      <c r="H3901"/>
    </row>
    <row r="3902" spans="1:8" x14ac:dyDescent="0.25">
      <c r="A3902"/>
      <c r="B3902"/>
      <c r="C3902"/>
      <c r="D3902"/>
      <c r="E3902"/>
      <c r="F3902"/>
      <c r="G3902"/>
      <c r="H3902"/>
    </row>
    <row r="3903" spans="1:8" x14ac:dyDescent="0.25">
      <c r="A3903"/>
      <c r="B3903"/>
      <c r="C3903"/>
      <c r="D3903"/>
      <c r="E3903"/>
      <c r="F3903"/>
      <c r="G3903"/>
      <c r="H3903"/>
    </row>
    <row r="3904" spans="1:8" x14ac:dyDescent="0.25">
      <c r="A3904"/>
      <c r="B3904"/>
      <c r="C3904"/>
      <c r="D3904"/>
      <c r="E3904"/>
      <c r="F3904"/>
      <c r="G3904"/>
      <c r="H3904"/>
    </row>
    <row r="3905" spans="1:8" x14ac:dyDescent="0.25">
      <c r="A3905"/>
      <c r="B3905"/>
      <c r="C3905"/>
      <c r="D3905"/>
      <c r="E3905"/>
      <c r="F3905"/>
      <c r="G3905"/>
      <c r="H3905"/>
    </row>
    <row r="3906" spans="1:8" x14ac:dyDescent="0.25">
      <c r="A3906"/>
      <c r="B3906"/>
      <c r="C3906"/>
      <c r="D3906"/>
      <c r="E3906"/>
      <c r="F3906"/>
      <c r="G3906"/>
      <c r="H3906"/>
    </row>
    <row r="3907" spans="1:8" x14ac:dyDescent="0.25">
      <c r="A3907"/>
      <c r="B3907"/>
      <c r="C3907"/>
      <c r="D3907"/>
      <c r="E3907"/>
      <c r="F3907"/>
      <c r="G3907"/>
      <c r="H3907"/>
    </row>
    <row r="3908" spans="1:8" x14ac:dyDescent="0.25">
      <c r="A3908"/>
      <c r="B3908"/>
      <c r="C3908"/>
      <c r="D3908"/>
      <c r="E3908"/>
      <c r="F3908"/>
      <c r="G3908"/>
      <c r="H3908"/>
    </row>
    <row r="3909" spans="1:8" x14ac:dyDescent="0.25">
      <c r="A3909"/>
      <c r="B3909"/>
      <c r="C3909"/>
      <c r="D3909"/>
      <c r="E3909"/>
      <c r="F3909"/>
      <c r="G3909"/>
      <c r="H3909"/>
    </row>
    <row r="3910" spans="1:8" x14ac:dyDescent="0.25">
      <c r="A3910"/>
      <c r="B3910"/>
      <c r="C3910"/>
      <c r="D3910"/>
      <c r="E3910"/>
      <c r="F3910"/>
      <c r="G3910"/>
      <c r="H3910"/>
    </row>
    <row r="3911" spans="1:8" x14ac:dyDescent="0.25">
      <c r="A3911"/>
      <c r="B3911"/>
      <c r="C3911"/>
      <c r="D3911"/>
      <c r="E3911"/>
      <c r="F3911"/>
      <c r="G3911"/>
      <c r="H3911"/>
    </row>
    <row r="3912" spans="1:8" x14ac:dyDescent="0.25">
      <c r="A3912"/>
      <c r="B3912"/>
      <c r="C3912"/>
      <c r="D3912"/>
      <c r="E3912"/>
      <c r="F3912"/>
      <c r="G3912"/>
      <c r="H3912"/>
    </row>
    <row r="3913" spans="1:8" x14ac:dyDescent="0.25">
      <c r="A3913"/>
      <c r="B3913"/>
      <c r="C3913"/>
      <c r="D3913"/>
      <c r="E3913"/>
      <c r="F3913"/>
      <c r="G3913"/>
      <c r="H3913"/>
    </row>
    <row r="3914" spans="1:8" x14ac:dyDescent="0.25">
      <c r="A3914"/>
      <c r="B3914"/>
      <c r="C3914"/>
      <c r="D3914"/>
      <c r="E3914"/>
      <c r="F3914"/>
      <c r="G3914"/>
      <c r="H3914"/>
    </row>
    <row r="3915" spans="1:8" x14ac:dyDescent="0.25">
      <c r="A3915"/>
      <c r="B3915"/>
      <c r="C3915"/>
      <c r="D3915"/>
      <c r="E3915"/>
      <c r="F3915"/>
      <c r="G3915"/>
      <c r="H3915"/>
    </row>
    <row r="3916" spans="1:8" x14ac:dyDescent="0.25">
      <c r="A3916"/>
      <c r="B3916"/>
      <c r="C3916"/>
      <c r="D3916"/>
      <c r="E3916"/>
      <c r="F3916"/>
      <c r="G3916"/>
      <c r="H3916"/>
    </row>
    <row r="3917" spans="1:8" x14ac:dyDescent="0.25">
      <c r="A3917"/>
      <c r="B3917"/>
      <c r="C3917"/>
      <c r="D3917"/>
      <c r="E3917"/>
      <c r="F3917"/>
      <c r="G3917"/>
      <c r="H3917"/>
    </row>
    <row r="3918" spans="1:8" x14ac:dyDescent="0.25">
      <c r="A3918"/>
      <c r="B3918"/>
      <c r="C3918"/>
      <c r="D3918"/>
      <c r="E3918"/>
      <c r="F3918"/>
      <c r="G3918"/>
      <c r="H3918"/>
    </row>
    <row r="3919" spans="1:8" x14ac:dyDescent="0.25">
      <c r="A3919"/>
      <c r="B3919"/>
      <c r="C3919"/>
      <c r="D3919"/>
      <c r="E3919"/>
      <c r="F3919"/>
      <c r="G3919"/>
      <c r="H3919"/>
    </row>
    <row r="3920" spans="1:8" x14ac:dyDescent="0.25">
      <c r="A3920"/>
      <c r="B3920"/>
      <c r="C3920"/>
      <c r="D3920"/>
      <c r="E3920"/>
      <c r="F3920"/>
      <c r="G3920"/>
      <c r="H3920"/>
    </row>
    <row r="3921" spans="1:8" x14ac:dyDescent="0.25">
      <c r="A3921"/>
      <c r="B3921"/>
      <c r="C3921"/>
      <c r="D3921"/>
      <c r="E3921"/>
      <c r="F3921"/>
      <c r="G3921"/>
      <c r="H3921"/>
    </row>
    <row r="3922" spans="1:8" x14ac:dyDescent="0.25">
      <c r="A3922"/>
      <c r="B3922"/>
      <c r="C3922"/>
      <c r="D3922"/>
      <c r="E3922"/>
      <c r="F3922"/>
      <c r="G3922"/>
      <c r="H3922"/>
    </row>
    <row r="3923" spans="1:8" x14ac:dyDescent="0.25">
      <c r="A3923"/>
      <c r="B3923"/>
      <c r="C3923"/>
      <c r="D3923"/>
      <c r="E3923"/>
      <c r="F3923"/>
      <c r="G3923"/>
      <c r="H3923"/>
    </row>
    <row r="3924" spans="1:8" x14ac:dyDescent="0.25">
      <c r="A3924"/>
      <c r="B3924"/>
      <c r="C3924"/>
      <c r="D3924"/>
      <c r="E3924"/>
      <c r="F3924"/>
      <c r="G3924"/>
      <c r="H3924"/>
    </row>
    <row r="3925" spans="1:8" x14ac:dyDescent="0.25">
      <c r="A3925"/>
      <c r="B3925"/>
      <c r="C3925"/>
      <c r="D3925"/>
      <c r="E3925"/>
      <c r="F3925"/>
      <c r="G3925"/>
      <c r="H3925"/>
    </row>
    <row r="3926" spans="1:8" x14ac:dyDescent="0.25">
      <c r="A3926"/>
      <c r="B3926"/>
      <c r="C3926"/>
      <c r="D3926"/>
      <c r="E3926"/>
      <c r="F3926"/>
      <c r="G3926"/>
      <c r="H3926"/>
    </row>
    <row r="3927" spans="1:8" x14ac:dyDescent="0.25">
      <c r="A3927"/>
      <c r="B3927"/>
      <c r="C3927"/>
      <c r="D3927"/>
      <c r="E3927"/>
      <c r="F3927"/>
      <c r="G3927"/>
      <c r="H3927"/>
    </row>
    <row r="3928" spans="1:8" x14ac:dyDescent="0.25">
      <c r="A3928"/>
      <c r="B3928"/>
      <c r="C3928"/>
      <c r="D3928"/>
      <c r="E3928"/>
      <c r="F3928"/>
      <c r="G3928"/>
      <c r="H3928"/>
    </row>
    <row r="3929" spans="1:8" x14ac:dyDescent="0.25">
      <c r="A3929"/>
      <c r="B3929"/>
      <c r="C3929"/>
      <c r="D3929"/>
      <c r="E3929"/>
      <c r="F3929"/>
      <c r="G3929"/>
      <c r="H3929"/>
    </row>
    <row r="3930" spans="1:8" x14ac:dyDescent="0.25">
      <c r="A3930"/>
      <c r="B3930"/>
      <c r="C3930"/>
      <c r="D3930"/>
      <c r="E3930"/>
      <c r="F3930"/>
      <c r="G3930"/>
      <c r="H3930"/>
    </row>
    <row r="3931" spans="1:8" x14ac:dyDescent="0.25">
      <c r="A3931"/>
      <c r="B3931"/>
      <c r="C3931"/>
      <c r="D3931"/>
      <c r="E3931"/>
      <c r="F3931"/>
      <c r="G3931"/>
      <c r="H3931"/>
    </row>
    <row r="3932" spans="1:8" x14ac:dyDescent="0.25">
      <c r="A3932"/>
      <c r="B3932"/>
      <c r="C3932"/>
      <c r="D3932"/>
      <c r="E3932"/>
      <c r="F3932"/>
      <c r="G3932"/>
      <c r="H3932"/>
    </row>
    <row r="3933" spans="1:8" x14ac:dyDescent="0.25">
      <c r="A3933"/>
      <c r="B3933"/>
      <c r="C3933"/>
      <c r="D3933"/>
      <c r="E3933"/>
      <c r="F3933"/>
      <c r="G3933"/>
      <c r="H3933"/>
    </row>
    <row r="3934" spans="1:8" x14ac:dyDescent="0.25">
      <c r="A3934"/>
      <c r="B3934"/>
      <c r="C3934"/>
      <c r="D3934"/>
      <c r="E3934"/>
      <c r="F3934"/>
      <c r="G3934"/>
      <c r="H3934"/>
    </row>
    <row r="3935" spans="1:8" x14ac:dyDescent="0.25">
      <c r="A3935"/>
      <c r="B3935"/>
      <c r="C3935"/>
      <c r="D3935"/>
      <c r="E3935"/>
      <c r="F3935"/>
      <c r="G3935"/>
      <c r="H3935"/>
    </row>
    <row r="3936" spans="1:8" x14ac:dyDescent="0.25">
      <c r="A3936"/>
      <c r="B3936"/>
      <c r="C3936"/>
      <c r="D3936"/>
      <c r="E3936"/>
      <c r="F3936"/>
      <c r="G3936"/>
      <c r="H3936"/>
    </row>
    <row r="3937" spans="1:8" x14ac:dyDescent="0.25">
      <c r="A3937"/>
      <c r="B3937"/>
      <c r="C3937"/>
      <c r="D3937"/>
      <c r="E3937"/>
      <c r="F3937"/>
      <c r="G3937"/>
      <c r="H3937"/>
    </row>
    <row r="3938" spans="1:8" x14ac:dyDescent="0.25">
      <c r="A3938"/>
      <c r="B3938"/>
      <c r="C3938"/>
      <c r="D3938"/>
      <c r="E3938"/>
      <c r="F3938"/>
      <c r="G3938"/>
      <c r="H3938"/>
    </row>
    <row r="3939" spans="1:8" x14ac:dyDescent="0.25">
      <c r="A3939"/>
      <c r="B3939"/>
      <c r="C3939"/>
      <c r="D3939"/>
      <c r="E3939"/>
      <c r="F3939"/>
      <c r="G3939"/>
      <c r="H3939"/>
    </row>
    <row r="3940" spans="1:8" x14ac:dyDescent="0.25">
      <c r="A3940"/>
      <c r="B3940"/>
      <c r="C3940"/>
      <c r="D3940"/>
      <c r="E3940"/>
      <c r="F3940"/>
      <c r="G3940"/>
      <c r="H3940"/>
    </row>
    <row r="3941" spans="1:8" x14ac:dyDescent="0.25">
      <c r="A3941"/>
      <c r="B3941"/>
      <c r="C3941"/>
      <c r="D3941"/>
      <c r="E3941"/>
      <c r="F3941"/>
      <c r="G3941"/>
      <c r="H3941"/>
    </row>
    <row r="3942" spans="1:8" x14ac:dyDescent="0.25">
      <c r="A3942"/>
      <c r="B3942"/>
      <c r="C3942"/>
      <c r="D3942"/>
      <c r="E3942"/>
      <c r="F3942"/>
      <c r="G3942"/>
      <c r="H3942"/>
    </row>
    <row r="3943" spans="1:8" x14ac:dyDescent="0.25">
      <c r="A3943"/>
      <c r="B3943"/>
      <c r="C3943"/>
      <c r="D3943"/>
      <c r="E3943"/>
      <c r="F3943"/>
      <c r="G3943"/>
      <c r="H3943"/>
    </row>
    <row r="3944" spans="1:8" x14ac:dyDescent="0.25">
      <c r="A3944"/>
      <c r="B3944"/>
      <c r="C3944"/>
      <c r="D3944"/>
      <c r="E3944"/>
      <c r="F3944"/>
      <c r="G3944"/>
      <c r="H3944"/>
    </row>
    <row r="3945" spans="1:8" x14ac:dyDescent="0.25">
      <c r="A3945"/>
      <c r="B3945"/>
      <c r="C3945"/>
      <c r="D3945"/>
      <c r="E3945"/>
      <c r="F3945"/>
      <c r="G3945"/>
      <c r="H3945"/>
    </row>
    <row r="3946" spans="1:8" x14ac:dyDescent="0.25">
      <c r="A3946"/>
      <c r="B3946"/>
      <c r="C3946"/>
      <c r="D3946"/>
      <c r="E3946"/>
      <c r="F3946"/>
      <c r="G3946"/>
      <c r="H3946"/>
    </row>
    <row r="3947" spans="1:8" x14ac:dyDescent="0.25">
      <c r="A3947"/>
      <c r="B3947"/>
      <c r="C3947"/>
      <c r="D3947"/>
      <c r="E3947"/>
      <c r="F3947"/>
      <c r="G3947"/>
      <c r="H3947"/>
    </row>
    <row r="3948" spans="1:8" x14ac:dyDescent="0.25">
      <c r="A3948"/>
      <c r="B3948"/>
      <c r="C3948"/>
      <c r="D3948"/>
      <c r="E3948"/>
      <c r="F3948"/>
      <c r="G3948"/>
      <c r="H3948"/>
    </row>
    <row r="3949" spans="1:8" x14ac:dyDescent="0.25">
      <c r="A3949"/>
      <c r="B3949"/>
      <c r="C3949"/>
      <c r="D3949"/>
      <c r="E3949"/>
      <c r="F3949"/>
      <c r="G3949"/>
      <c r="H3949"/>
    </row>
    <row r="3950" spans="1:8" x14ac:dyDescent="0.25">
      <c r="A3950"/>
      <c r="B3950"/>
      <c r="C3950"/>
      <c r="D3950"/>
      <c r="E3950"/>
      <c r="F3950"/>
      <c r="G3950"/>
      <c r="H3950"/>
    </row>
    <row r="3951" spans="1:8" x14ac:dyDescent="0.25">
      <c r="A3951"/>
      <c r="B3951"/>
      <c r="C3951"/>
      <c r="D3951"/>
      <c r="E3951"/>
      <c r="F3951"/>
      <c r="G3951"/>
      <c r="H3951"/>
    </row>
    <row r="3952" spans="1:8" x14ac:dyDescent="0.25">
      <c r="A3952"/>
      <c r="B3952"/>
      <c r="C3952"/>
      <c r="D3952"/>
      <c r="E3952"/>
      <c r="F3952"/>
      <c r="G3952"/>
      <c r="H3952"/>
    </row>
    <row r="3953" spans="1:8" x14ac:dyDescent="0.25">
      <c r="A3953"/>
      <c r="B3953"/>
      <c r="C3953"/>
      <c r="D3953"/>
      <c r="E3953"/>
      <c r="F3953"/>
      <c r="G3953"/>
      <c r="H3953"/>
    </row>
    <row r="3954" spans="1:8" x14ac:dyDescent="0.25">
      <c r="A3954"/>
      <c r="B3954"/>
      <c r="C3954"/>
      <c r="D3954"/>
      <c r="E3954"/>
      <c r="F3954"/>
      <c r="G3954"/>
      <c r="H3954"/>
    </row>
    <row r="3955" spans="1:8" x14ac:dyDescent="0.25">
      <c r="A3955"/>
      <c r="B3955"/>
      <c r="C3955"/>
      <c r="D3955"/>
      <c r="E3955"/>
      <c r="F3955"/>
      <c r="G3955"/>
      <c r="H3955"/>
    </row>
    <row r="3956" spans="1:8" x14ac:dyDescent="0.25">
      <c r="A3956"/>
      <c r="B3956"/>
      <c r="C3956"/>
      <c r="D3956"/>
      <c r="E3956"/>
      <c r="F3956"/>
      <c r="G3956"/>
      <c r="H3956"/>
    </row>
    <row r="3957" spans="1:8" x14ac:dyDescent="0.25">
      <c r="A3957"/>
      <c r="B3957"/>
      <c r="C3957"/>
      <c r="D3957"/>
      <c r="E3957"/>
      <c r="F3957"/>
      <c r="G3957"/>
      <c r="H3957"/>
    </row>
    <row r="3958" spans="1:8" x14ac:dyDescent="0.25">
      <c r="A3958"/>
      <c r="B3958"/>
      <c r="C3958"/>
      <c r="D3958"/>
      <c r="E3958"/>
      <c r="F3958"/>
      <c r="G3958"/>
      <c r="H3958"/>
    </row>
    <row r="3959" spans="1:8" x14ac:dyDescent="0.25">
      <c r="A3959"/>
      <c r="B3959"/>
      <c r="C3959"/>
      <c r="D3959"/>
      <c r="E3959"/>
      <c r="F3959"/>
      <c r="G3959"/>
      <c r="H3959"/>
    </row>
    <row r="3960" spans="1:8" x14ac:dyDescent="0.25">
      <c r="A3960"/>
      <c r="B3960"/>
      <c r="C3960"/>
      <c r="D3960"/>
      <c r="E3960"/>
      <c r="F3960"/>
      <c r="G3960"/>
      <c r="H3960"/>
    </row>
    <row r="3961" spans="1:8" x14ac:dyDescent="0.25">
      <c r="A3961"/>
      <c r="B3961"/>
      <c r="C3961"/>
      <c r="D3961"/>
      <c r="E3961"/>
      <c r="F3961"/>
      <c r="G3961"/>
      <c r="H3961"/>
    </row>
    <row r="3962" spans="1:8" x14ac:dyDescent="0.25">
      <c r="A3962"/>
      <c r="B3962"/>
      <c r="C3962"/>
      <c r="D3962"/>
      <c r="E3962"/>
      <c r="F3962"/>
      <c r="G3962"/>
      <c r="H3962"/>
    </row>
    <row r="3963" spans="1:8" x14ac:dyDescent="0.25">
      <c r="A3963"/>
      <c r="B3963"/>
      <c r="C3963"/>
      <c r="D3963"/>
      <c r="E3963"/>
      <c r="F3963"/>
      <c r="G3963"/>
      <c r="H3963"/>
    </row>
    <row r="3964" spans="1:8" x14ac:dyDescent="0.25">
      <c r="A3964"/>
      <c r="B3964"/>
      <c r="C3964"/>
      <c r="D3964"/>
      <c r="E3964"/>
      <c r="F3964"/>
      <c r="G3964"/>
      <c r="H3964"/>
    </row>
    <row r="3965" spans="1:8" x14ac:dyDescent="0.25">
      <c r="A3965"/>
      <c r="B3965"/>
      <c r="C3965"/>
      <c r="D3965"/>
      <c r="E3965"/>
      <c r="F3965"/>
      <c r="G3965"/>
      <c r="H3965"/>
    </row>
    <row r="3966" spans="1:8" x14ac:dyDescent="0.25">
      <c r="A3966"/>
      <c r="B3966"/>
      <c r="C3966"/>
      <c r="D3966"/>
      <c r="E3966"/>
      <c r="F3966"/>
      <c r="G3966"/>
      <c r="H3966"/>
    </row>
    <row r="3967" spans="1:8" x14ac:dyDescent="0.25">
      <c r="A3967"/>
      <c r="B3967"/>
      <c r="C3967"/>
      <c r="D3967"/>
      <c r="E3967"/>
      <c r="F3967"/>
      <c r="G3967"/>
      <c r="H3967"/>
    </row>
    <row r="3968" spans="1:8" x14ac:dyDescent="0.25">
      <c r="A3968"/>
      <c r="B3968"/>
      <c r="C3968"/>
      <c r="D3968"/>
      <c r="E3968"/>
      <c r="F3968"/>
      <c r="G3968"/>
      <c r="H3968"/>
    </row>
    <row r="3969" spans="1:8" x14ac:dyDescent="0.25">
      <c r="A3969"/>
      <c r="B3969"/>
      <c r="C3969"/>
      <c r="D3969"/>
      <c r="E3969"/>
      <c r="F3969"/>
      <c r="G3969"/>
      <c r="H3969"/>
    </row>
    <row r="3970" spans="1:8" x14ac:dyDescent="0.25">
      <c r="A3970"/>
      <c r="B3970"/>
      <c r="C3970"/>
      <c r="D3970"/>
      <c r="E3970"/>
      <c r="F3970"/>
      <c r="G3970"/>
      <c r="H3970"/>
    </row>
    <row r="3971" spans="1:8" x14ac:dyDescent="0.25">
      <c r="A3971"/>
      <c r="B3971"/>
      <c r="C3971"/>
      <c r="D3971"/>
      <c r="E3971"/>
      <c r="F3971"/>
      <c r="G3971"/>
      <c r="H3971"/>
    </row>
    <row r="3972" spans="1:8" x14ac:dyDescent="0.25">
      <c r="A3972"/>
      <c r="B3972"/>
      <c r="C3972"/>
      <c r="D3972"/>
      <c r="E3972"/>
      <c r="F3972"/>
      <c r="G3972"/>
      <c r="H3972"/>
    </row>
    <row r="3973" spans="1:8" x14ac:dyDescent="0.25">
      <c r="A3973"/>
      <c r="B3973"/>
      <c r="C3973"/>
      <c r="D3973"/>
      <c r="E3973"/>
      <c r="F3973"/>
      <c r="G3973"/>
      <c r="H3973"/>
    </row>
    <row r="3974" spans="1:8" x14ac:dyDescent="0.25">
      <c r="A3974"/>
      <c r="B3974"/>
      <c r="C3974"/>
      <c r="D3974"/>
      <c r="E3974"/>
      <c r="F3974"/>
      <c r="G3974"/>
      <c r="H3974"/>
    </row>
    <row r="3975" spans="1:8" x14ac:dyDescent="0.25">
      <c r="A3975"/>
      <c r="B3975"/>
      <c r="C3975"/>
      <c r="D3975"/>
      <c r="E3975"/>
      <c r="F3975"/>
      <c r="G3975"/>
      <c r="H3975"/>
    </row>
    <row r="3976" spans="1:8" x14ac:dyDescent="0.25">
      <c r="A3976"/>
      <c r="B3976"/>
      <c r="C3976"/>
      <c r="D3976"/>
      <c r="E3976"/>
      <c r="F3976"/>
      <c r="G3976"/>
      <c r="H3976"/>
    </row>
    <row r="3977" spans="1:8" x14ac:dyDescent="0.25">
      <c r="A3977"/>
      <c r="B3977"/>
      <c r="C3977"/>
      <c r="D3977"/>
      <c r="E3977"/>
      <c r="F3977"/>
      <c r="G3977"/>
      <c r="H3977"/>
    </row>
    <row r="3978" spans="1:8" x14ac:dyDescent="0.25">
      <c r="A3978"/>
      <c r="B3978"/>
      <c r="C3978"/>
      <c r="D3978"/>
      <c r="E3978"/>
      <c r="F3978"/>
      <c r="G3978"/>
      <c r="H3978"/>
    </row>
    <row r="3979" spans="1:8" x14ac:dyDescent="0.25">
      <c r="A3979"/>
      <c r="B3979"/>
      <c r="C3979"/>
      <c r="D3979"/>
      <c r="E3979"/>
      <c r="F3979"/>
      <c r="G3979"/>
      <c r="H3979"/>
    </row>
    <row r="3980" spans="1:8" x14ac:dyDescent="0.25">
      <c r="A3980"/>
      <c r="B3980"/>
      <c r="C3980"/>
      <c r="D3980"/>
      <c r="E3980"/>
      <c r="F3980"/>
      <c r="G3980"/>
      <c r="H3980"/>
    </row>
    <row r="3981" spans="1:8" x14ac:dyDescent="0.25">
      <c r="A3981"/>
      <c r="B3981"/>
      <c r="C3981"/>
      <c r="D3981"/>
      <c r="E3981"/>
      <c r="F3981"/>
      <c r="G3981"/>
      <c r="H3981"/>
    </row>
    <row r="3982" spans="1:8" x14ac:dyDescent="0.25">
      <c r="A3982"/>
      <c r="B3982"/>
      <c r="C3982"/>
      <c r="D3982"/>
      <c r="E3982"/>
      <c r="F3982"/>
      <c r="G3982"/>
      <c r="H3982"/>
    </row>
    <row r="3983" spans="1:8" x14ac:dyDescent="0.25">
      <c r="A3983"/>
      <c r="B3983"/>
      <c r="C3983"/>
      <c r="D3983"/>
      <c r="E3983"/>
      <c r="F3983"/>
      <c r="G3983"/>
      <c r="H3983"/>
    </row>
    <row r="3984" spans="1:8" x14ac:dyDescent="0.25">
      <c r="A3984"/>
      <c r="B3984"/>
      <c r="C3984"/>
      <c r="D3984"/>
      <c r="E3984"/>
      <c r="F3984"/>
      <c r="G3984"/>
      <c r="H3984"/>
    </row>
    <row r="3985" spans="1:8" x14ac:dyDescent="0.25">
      <c r="A3985"/>
      <c r="B3985"/>
      <c r="C3985"/>
      <c r="D3985"/>
      <c r="E3985"/>
      <c r="F3985"/>
      <c r="G3985"/>
      <c r="H3985"/>
    </row>
    <row r="3986" spans="1:8" x14ac:dyDescent="0.25">
      <c r="A3986"/>
      <c r="B3986"/>
      <c r="C3986"/>
      <c r="D3986"/>
      <c r="E3986"/>
      <c r="F3986"/>
      <c r="G3986"/>
      <c r="H3986"/>
    </row>
    <row r="3987" spans="1:8" x14ac:dyDescent="0.25">
      <c r="A3987"/>
      <c r="B3987"/>
      <c r="C3987"/>
      <c r="D3987"/>
      <c r="E3987"/>
      <c r="F3987"/>
      <c r="G3987"/>
      <c r="H3987"/>
    </row>
    <row r="3988" spans="1:8" x14ac:dyDescent="0.25">
      <c r="A3988"/>
      <c r="B3988"/>
      <c r="C3988"/>
      <c r="D3988"/>
      <c r="E3988"/>
      <c r="F3988"/>
      <c r="G3988"/>
      <c r="H3988"/>
    </row>
    <row r="3989" spans="1:8" x14ac:dyDescent="0.25">
      <c r="A3989"/>
      <c r="B3989"/>
      <c r="C3989"/>
      <c r="D3989"/>
      <c r="E3989"/>
      <c r="F3989"/>
      <c r="G3989"/>
      <c r="H3989"/>
    </row>
    <row r="3990" spans="1:8" x14ac:dyDescent="0.25">
      <c r="A3990"/>
      <c r="B3990"/>
      <c r="C3990"/>
      <c r="D3990"/>
      <c r="E3990"/>
      <c r="F3990"/>
      <c r="G3990"/>
      <c r="H3990"/>
    </row>
    <row r="3991" spans="1:8" x14ac:dyDescent="0.25">
      <c r="A3991"/>
      <c r="B3991"/>
      <c r="C3991"/>
      <c r="D3991"/>
      <c r="E3991"/>
      <c r="F3991"/>
      <c r="G3991"/>
      <c r="H3991"/>
    </row>
    <row r="3992" spans="1:8" x14ac:dyDescent="0.25">
      <c r="A3992"/>
      <c r="B3992"/>
      <c r="C3992"/>
      <c r="D3992"/>
      <c r="E3992"/>
      <c r="F3992"/>
      <c r="G3992"/>
      <c r="H3992"/>
    </row>
    <row r="3993" spans="1:8" x14ac:dyDescent="0.25">
      <c r="A3993"/>
      <c r="B3993"/>
      <c r="C3993"/>
      <c r="D3993"/>
      <c r="E3993"/>
      <c r="F3993"/>
      <c r="G3993"/>
      <c r="H3993"/>
    </row>
    <row r="3994" spans="1:8" x14ac:dyDescent="0.25">
      <c r="A3994"/>
      <c r="B3994"/>
      <c r="C3994"/>
      <c r="D3994"/>
      <c r="E3994"/>
      <c r="F3994"/>
      <c r="G3994"/>
      <c r="H3994"/>
    </row>
    <row r="3995" spans="1:8" x14ac:dyDescent="0.25">
      <c r="A3995"/>
      <c r="B3995"/>
      <c r="C3995"/>
      <c r="D3995"/>
      <c r="E3995"/>
      <c r="F3995"/>
      <c r="G3995"/>
      <c r="H3995"/>
    </row>
    <row r="3996" spans="1:8" x14ac:dyDescent="0.25">
      <c r="A3996"/>
      <c r="B3996"/>
      <c r="C3996"/>
      <c r="D3996"/>
      <c r="E3996"/>
      <c r="F3996"/>
      <c r="G3996"/>
      <c r="H3996"/>
    </row>
    <row r="3997" spans="1:8" x14ac:dyDescent="0.25">
      <c r="A3997"/>
      <c r="B3997"/>
      <c r="C3997"/>
      <c r="D3997"/>
      <c r="E3997"/>
      <c r="F3997"/>
      <c r="G3997"/>
      <c r="H3997"/>
    </row>
    <row r="3998" spans="1:8" x14ac:dyDescent="0.25">
      <c r="A3998"/>
      <c r="B3998"/>
      <c r="C3998"/>
      <c r="D3998"/>
      <c r="E3998"/>
      <c r="F3998"/>
      <c r="G3998"/>
      <c r="H3998"/>
    </row>
    <row r="3999" spans="1:8" x14ac:dyDescent="0.25">
      <c r="A3999"/>
      <c r="B3999"/>
      <c r="C3999"/>
      <c r="D3999"/>
      <c r="E3999"/>
      <c r="F3999"/>
      <c r="G3999"/>
      <c r="H3999"/>
    </row>
    <row r="4000" spans="1:8" x14ac:dyDescent="0.25">
      <c r="A4000"/>
      <c r="B4000"/>
      <c r="C4000"/>
      <c r="D4000"/>
      <c r="E4000"/>
      <c r="F4000"/>
      <c r="G4000"/>
      <c r="H4000"/>
    </row>
    <row r="4001" spans="1:8" x14ac:dyDescent="0.25">
      <c r="A4001"/>
      <c r="B4001"/>
      <c r="C4001"/>
      <c r="D4001"/>
      <c r="E4001"/>
      <c r="F4001"/>
      <c r="G4001"/>
      <c r="H4001"/>
    </row>
  </sheetData>
  <conditionalFormatting sqref="BA46:BC47">
    <cfRule type="cellIs" dxfId="0" priority="3" stopIfTrue="1" operator="notBetween">
      <formula>0.001</formula>
      <formula>-0.001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AZ4001"/>
  <sheetViews>
    <sheetView zoomScaleNormal="100" workbookViewId="0">
      <pane xSplit="2" ySplit="12" topLeftCell="C13" activePane="bottomRight" state="frozen"/>
      <selection activeCell="U146" sqref="U146"/>
      <selection pane="topRight" activeCell="U146" sqref="U146"/>
      <selection pane="bottomLeft" activeCell="U146" sqref="U146"/>
      <selection pane="bottomRight"/>
    </sheetView>
  </sheetViews>
  <sheetFormatPr defaultRowHeight="11.25" x14ac:dyDescent="0.2"/>
  <cols>
    <col min="1" max="1" width="10.1640625" bestFit="1" customWidth="1"/>
    <col min="2" max="2" width="10.1640625" customWidth="1"/>
    <col min="3" max="5" width="14.83203125" customWidth="1"/>
    <col min="6" max="6" width="19" customWidth="1"/>
    <col min="7" max="7" width="2.83203125" style="4" customWidth="1"/>
    <col min="8" max="8" width="8" customWidth="1"/>
    <col min="9" max="9" width="6.5" customWidth="1"/>
    <col min="10" max="10" width="8.33203125" customWidth="1"/>
    <col min="11" max="11" width="9.1640625" customWidth="1"/>
    <col min="12" max="12" width="9.83203125" customWidth="1"/>
    <col min="16" max="16" width="10.33203125" bestFit="1" customWidth="1"/>
    <col min="17" max="17" width="13.5" customWidth="1"/>
    <col min="18" max="18" width="15.6640625" customWidth="1"/>
    <col min="19" max="19" width="22.33203125" bestFit="1" customWidth="1"/>
    <col min="20" max="20" width="9.1640625" bestFit="1" customWidth="1"/>
    <col min="21" max="21" width="10.83203125" customWidth="1"/>
    <col min="22" max="22" width="11.33203125" style="24" customWidth="1"/>
    <col min="23" max="23" width="9.33203125" style="29" customWidth="1"/>
    <col min="24" max="24" width="11.33203125" style="29" customWidth="1"/>
    <col min="25" max="25" width="10.5" style="29" bestFit="1" customWidth="1"/>
    <col min="26" max="27" width="12.83203125" style="29" customWidth="1"/>
    <col min="28" max="32" width="12.83203125" style="27" customWidth="1"/>
  </cols>
  <sheetData>
    <row r="1" spans="1:52" x14ac:dyDescent="0.2">
      <c r="A1" s="61"/>
      <c r="B1" s="68" t="s">
        <v>0</v>
      </c>
      <c r="C1" s="61"/>
      <c r="D1" s="63"/>
      <c r="E1" s="63"/>
      <c r="F1" s="63"/>
      <c r="G1"/>
      <c r="V1"/>
      <c r="W1"/>
      <c r="X1"/>
      <c r="Y1"/>
      <c r="Z1"/>
      <c r="AA1"/>
      <c r="AB1"/>
      <c r="AC1"/>
      <c r="AD1"/>
      <c r="AE1"/>
      <c r="AF1"/>
    </row>
    <row r="2" spans="1:52" x14ac:dyDescent="0.2">
      <c r="A2" s="61"/>
      <c r="B2" s="68" t="s">
        <v>38</v>
      </c>
      <c r="C2" s="61"/>
      <c r="D2" s="63"/>
      <c r="E2" s="63"/>
      <c r="F2" s="63"/>
      <c r="G2"/>
      <c r="V2"/>
      <c r="W2"/>
      <c r="X2"/>
      <c r="Y2"/>
      <c r="Z2"/>
      <c r="AA2"/>
      <c r="AB2"/>
      <c r="AC2"/>
      <c r="AD2"/>
      <c r="AE2"/>
      <c r="AF2"/>
    </row>
    <row r="3" spans="1:52" ht="12.75" customHeight="1" x14ac:dyDescent="0.2">
      <c r="A3" s="61"/>
      <c r="B3" s="68" t="s">
        <v>81</v>
      </c>
      <c r="C3" s="61"/>
      <c r="D3" s="69"/>
      <c r="E3" s="69"/>
      <c r="F3" s="69"/>
      <c r="G3"/>
      <c r="V3"/>
      <c r="W3"/>
      <c r="X3"/>
      <c r="Y3"/>
      <c r="Z3"/>
      <c r="AA3"/>
      <c r="AB3"/>
      <c r="AC3"/>
      <c r="AD3"/>
      <c r="AE3"/>
      <c r="AF3"/>
    </row>
    <row r="4" spans="1:52" ht="12" customHeight="1" x14ac:dyDescent="0.2">
      <c r="A4" s="61" t="s">
        <v>1</v>
      </c>
      <c r="B4" s="64" t="s">
        <v>131</v>
      </c>
      <c r="C4" s="61"/>
      <c r="D4" s="65"/>
      <c r="E4" s="65"/>
      <c r="F4" s="65"/>
      <c r="G4"/>
      <c r="V4"/>
      <c r="W4"/>
      <c r="X4"/>
      <c r="Y4"/>
      <c r="Z4"/>
      <c r="AA4"/>
      <c r="AB4"/>
      <c r="AC4"/>
      <c r="AD4"/>
      <c r="AE4"/>
      <c r="AF4"/>
    </row>
    <row r="5" spans="1:52" ht="12" customHeight="1" x14ac:dyDescent="0.2">
      <c r="A5" s="61" t="s">
        <v>2</v>
      </c>
      <c r="B5" s="61"/>
      <c r="C5" s="61"/>
      <c r="D5" s="65"/>
      <c r="E5" s="65"/>
      <c r="F5" s="65"/>
      <c r="G5"/>
      <c r="V5"/>
      <c r="W5"/>
      <c r="X5"/>
      <c r="Y5"/>
      <c r="Z5"/>
      <c r="AA5"/>
      <c r="AB5"/>
      <c r="AC5"/>
      <c r="AD5"/>
      <c r="AE5"/>
      <c r="AF5"/>
    </row>
    <row r="6" spans="1:52" x14ac:dyDescent="0.2">
      <c r="A6" s="61" t="s">
        <v>24</v>
      </c>
      <c r="B6" s="61" t="s">
        <v>82</v>
      </c>
      <c r="C6" s="61"/>
      <c r="D6" s="65"/>
      <c r="E6" s="65"/>
      <c r="F6" s="65"/>
      <c r="G6"/>
      <c r="V6"/>
      <c r="W6"/>
      <c r="X6"/>
      <c r="Y6"/>
      <c r="Z6"/>
      <c r="AA6"/>
      <c r="AB6"/>
      <c r="AC6"/>
      <c r="AD6"/>
      <c r="AE6"/>
      <c r="AF6"/>
    </row>
    <row r="7" spans="1:52" x14ac:dyDescent="0.2">
      <c r="A7" s="61" t="s">
        <v>19</v>
      </c>
      <c r="B7" s="61" t="s">
        <v>155</v>
      </c>
      <c r="C7" s="61"/>
      <c r="D7" s="65"/>
      <c r="E7" s="65"/>
      <c r="F7" s="65"/>
      <c r="G7"/>
      <c r="V7"/>
      <c r="W7"/>
      <c r="X7"/>
      <c r="Y7"/>
      <c r="Z7"/>
      <c r="AA7"/>
      <c r="AB7"/>
      <c r="AC7"/>
      <c r="AD7"/>
      <c r="AE7"/>
      <c r="AF7"/>
    </row>
    <row r="8" spans="1:52" ht="12" customHeight="1" x14ac:dyDescent="0.2">
      <c r="A8" s="61" t="s">
        <v>3</v>
      </c>
      <c r="B8" s="61" t="s">
        <v>135</v>
      </c>
      <c r="C8" s="61"/>
      <c r="D8" s="65"/>
      <c r="E8" s="65"/>
      <c r="F8" s="65"/>
      <c r="G8"/>
      <c r="V8"/>
      <c r="W8"/>
      <c r="X8"/>
      <c r="Y8"/>
      <c r="Z8"/>
      <c r="AA8"/>
      <c r="AB8"/>
      <c r="AC8"/>
      <c r="AD8"/>
      <c r="AE8"/>
      <c r="AF8"/>
    </row>
    <row r="9" spans="1:52" ht="12" customHeight="1" x14ac:dyDescent="0.2">
      <c r="A9" s="61" t="s">
        <v>4</v>
      </c>
      <c r="B9" s="61" t="s">
        <v>13</v>
      </c>
      <c r="C9" s="61"/>
      <c r="D9" s="65"/>
      <c r="E9" s="65"/>
      <c r="F9" s="65"/>
      <c r="G9"/>
      <c r="V9"/>
      <c r="W9"/>
      <c r="X9"/>
      <c r="Y9"/>
      <c r="Z9"/>
      <c r="AA9"/>
      <c r="AB9"/>
      <c r="AC9"/>
      <c r="AD9"/>
      <c r="AE9"/>
      <c r="AF9"/>
    </row>
    <row r="10" spans="1:52" x14ac:dyDescent="0.2">
      <c r="A10" s="61" t="s">
        <v>5</v>
      </c>
      <c r="B10" s="4"/>
      <c r="C10" s="68"/>
      <c r="D10" s="61"/>
      <c r="E10" s="61"/>
      <c r="F10" s="61"/>
      <c r="G10"/>
      <c r="V10"/>
      <c r="W10"/>
      <c r="X10"/>
      <c r="Y10"/>
      <c r="Z10"/>
      <c r="AA10"/>
      <c r="AB10"/>
      <c r="AC10"/>
      <c r="AD10"/>
      <c r="AE10"/>
      <c r="AF10"/>
    </row>
    <row r="11" spans="1:52" x14ac:dyDescent="0.2">
      <c r="A11" s="61"/>
      <c r="B11" s="61"/>
      <c r="C11" s="61"/>
      <c r="D11" s="61"/>
      <c r="E11" s="61"/>
      <c r="F11" s="61"/>
      <c r="G11"/>
      <c r="V11"/>
      <c r="W11"/>
      <c r="X11"/>
      <c r="Y11"/>
      <c r="Z11"/>
      <c r="AA11"/>
      <c r="AB11"/>
      <c r="AC11"/>
      <c r="AD11"/>
      <c r="AE11"/>
      <c r="AF11"/>
    </row>
    <row r="12" spans="1:52" s="1" customFormat="1" ht="66.75" customHeight="1" x14ac:dyDescent="0.2">
      <c r="A12" s="68"/>
      <c r="B12" s="68"/>
      <c r="C12" s="62" t="s">
        <v>85</v>
      </c>
      <c r="D12" s="62" t="s">
        <v>86</v>
      </c>
      <c r="E12" s="62" t="s">
        <v>138</v>
      </c>
      <c r="F12" s="62" t="s">
        <v>13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6">
        <v>39844</v>
      </c>
      <c r="B13" s="76"/>
      <c r="C13" s="67">
        <v>901.84</v>
      </c>
      <c r="D13" s="67">
        <v>115.91</v>
      </c>
      <c r="E13" s="66">
        <v>55.41</v>
      </c>
      <c r="F13" s="66">
        <v>7.12</v>
      </c>
      <c r="G13"/>
      <c r="V13"/>
      <c r="W13"/>
      <c r="X13"/>
      <c r="Y13"/>
      <c r="Z13"/>
      <c r="AA13"/>
      <c r="AB13"/>
      <c r="AC13"/>
      <c r="AD13"/>
      <c r="AE13"/>
      <c r="AF13"/>
    </row>
    <row r="14" spans="1:52" x14ac:dyDescent="0.2">
      <c r="A14" s="77">
        <v>39872</v>
      </c>
      <c r="B14" s="77"/>
      <c r="C14" s="67">
        <v>914.08</v>
      </c>
      <c r="D14" s="67">
        <v>109.41</v>
      </c>
      <c r="E14" s="66">
        <v>56.16</v>
      </c>
      <c r="F14" s="66">
        <v>6.72</v>
      </c>
      <c r="G14"/>
      <c r="V14"/>
      <c r="W14"/>
      <c r="X14"/>
      <c r="Y14"/>
      <c r="Z14"/>
      <c r="AA14"/>
      <c r="AB14"/>
      <c r="AC14"/>
      <c r="AD14"/>
      <c r="AE14"/>
      <c r="AF14"/>
    </row>
    <row r="15" spans="1:52" x14ac:dyDescent="0.2">
      <c r="A15" s="76">
        <v>39903</v>
      </c>
      <c r="B15" s="76"/>
      <c r="C15" s="67">
        <v>962.94</v>
      </c>
      <c r="D15" s="67">
        <v>125.46</v>
      </c>
      <c r="E15" s="66">
        <v>59.16</v>
      </c>
      <c r="F15" s="66">
        <v>7.71</v>
      </c>
      <c r="G15"/>
      <c r="V15"/>
      <c r="W15"/>
      <c r="X15"/>
      <c r="Y15"/>
      <c r="Z15"/>
      <c r="AA15"/>
      <c r="AB15"/>
      <c r="AC15"/>
      <c r="AD15"/>
      <c r="AE15"/>
      <c r="AF15"/>
    </row>
    <row r="16" spans="1:52" x14ac:dyDescent="0.2">
      <c r="A16" s="77">
        <v>39933</v>
      </c>
      <c r="B16" s="77"/>
      <c r="C16" s="67">
        <v>984.55</v>
      </c>
      <c r="D16" s="67">
        <v>136.34</v>
      </c>
      <c r="E16" s="66">
        <v>60.49</v>
      </c>
      <c r="F16" s="66">
        <v>8.3800000000000008</v>
      </c>
      <c r="G16"/>
      <c r="V16"/>
      <c r="W16"/>
      <c r="X16"/>
      <c r="Y16"/>
      <c r="Z16"/>
      <c r="AA16"/>
      <c r="AB16"/>
      <c r="AC16"/>
      <c r="AD16"/>
      <c r="AE16"/>
      <c r="AF16"/>
    </row>
    <row r="17" spans="1:32" x14ac:dyDescent="0.2">
      <c r="A17" s="76">
        <v>39964</v>
      </c>
      <c r="B17" s="76"/>
      <c r="C17" s="67">
        <v>1038.07</v>
      </c>
      <c r="D17" s="67">
        <v>163.19</v>
      </c>
      <c r="E17" s="66">
        <v>63.78</v>
      </c>
      <c r="F17" s="66">
        <v>10.029999999999999</v>
      </c>
      <c r="G17"/>
      <c r="V17"/>
      <c r="W17"/>
      <c r="X17"/>
      <c r="Y17"/>
      <c r="Z17"/>
      <c r="AA17"/>
      <c r="AB17"/>
      <c r="AC17"/>
      <c r="AD17"/>
      <c r="AE17"/>
      <c r="AF17"/>
    </row>
    <row r="18" spans="1:32" x14ac:dyDescent="0.2">
      <c r="A18" s="76">
        <v>39994</v>
      </c>
      <c r="B18" s="77" t="s">
        <v>156</v>
      </c>
      <c r="C18" s="67">
        <v>1014.54</v>
      </c>
      <c r="D18" s="67">
        <v>180.66</v>
      </c>
      <c r="E18" s="66">
        <v>62.33</v>
      </c>
      <c r="F18" s="66">
        <v>11.1</v>
      </c>
      <c r="G18"/>
      <c r="V18"/>
      <c r="W18"/>
      <c r="X18"/>
      <c r="Y18"/>
      <c r="Z18"/>
      <c r="AA18"/>
      <c r="AB18"/>
      <c r="AC18"/>
      <c r="AD18"/>
      <c r="AE18"/>
      <c r="AF18"/>
    </row>
    <row r="19" spans="1:32" x14ac:dyDescent="0.2">
      <c r="A19" s="77">
        <v>40025</v>
      </c>
      <c r="B19" s="77"/>
      <c r="C19" s="67">
        <v>1047.4000000000001</v>
      </c>
      <c r="D19" s="67">
        <v>219.03</v>
      </c>
      <c r="E19" s="66">
        <v>64.349999999999994</v>
      </c>
      <c r="F19" s="66">
        <v>13.46</v>
      </c>
      <c r="G19"/>
      <c r="V19"/>
      <c r="W19"/>
      <c r="X19"/>
      <c r="Y19"/>
      <c r="Z19"/>
      <c r="AA19"/>
      <c r="AB19"/>
      <c r="AC19"/>
      <c r="AD19"/>
      <c r="AE19"/>
      <c r="AF19"/>
    </row>
    <row r="20" spans="1:32" x14ac:dyDescent="0.2">
      <c r="A20" s="77">
        <v>40056</v>
      </c>
      <c r="B20" s="77"/>
      <c r="C20" s="67">
        <v>1063.3699999999999</v>
      </c>
      <c r="D20" s="67">
        <v>191.82</v>
      </c>
      <c r="E20" s="66">
        <v>65.33</v>
      </c>
      <c r="F20" s="66">
        <v>11.78</v>
      </c>
      <c r="G20"/>
      <c r="V20"/>
      <c r="W20"/>
      <c r="X20"/>
      <c r="Y20"/>
      <c r="Z20"/>
      <c r="AA20"/>
      <c r="AB20"/>
      <c r="AC20"/>
      <c r="AD20"/>
      <c r="AE20"/>
      <c r="AF20"/>
    </row>
    <row r="21" spans="1:32" x14ac:dyDescent="0.2">
      <c r="A21" s="77">
        <v>40086</v>
      </c>
      <c r="B21" s="77"/>
      <c r="C21" s="67">
        <v>1032.51</v>
      </c>
      <c r="D21" s="67">
        <v>203.19</v>
      </c>
      <c r="E21" s="66">
        <v>63.44</v>
      </c>
      <c r="F21" s="66">
        <v>12.48</v>
      </c>
      <c r="G21"/>
      <c r="V21"/>
      <c r="W21"/>
      <c r="X21"/>
      <c r="Y21"/>
      <c r="Z21"/>
      <c r="AA21"/>
      <c r="AB21"/>
      <c r="AC21"/>
      <c r="AD21"/>
      <c r="AE21"/>
      <c r="AF21"/>
    </row>
    <row r="22" spans="1:32" x14ac:dyDescent="0.2">
      <c r="A22" s="77">
        <v>40117</v>
      </c>
      <c r="B22" s="77"/>
      <c r="C22" s="67">
        <v>1060.5</v>
      </c>
      <c r="D22" s="67">
        <v>229.78</v>
      </c>
      <c r="E22" s="66">
        <v>65.150000000000006</v>
      </c>
      <c r="F22" s="66">
        <v>14.12</v>
      </c>
      <c r="G22"/>
      <c r="V22"/>
      <c r="W22"/>
      <c r="X22"/>
      <c r="Y22"/>
      <c r="Z22"/>
      <c r="AA22"/>
      <c r="AB22"/>
      <c r="AC22"/>
      <c r="AD22"/>
      <c r="AE22"/>
      <c r="AF22"/>
    </row>
    <row r="23" spans="1:32" x14ac:dyDescent="0.2">
      <c r="A23" s="77">
        <v>40147</v>
      </c>
      <c r="B23" s="77"/>
      <c r="C23" s="67">
        <v>1057.28</v>
      </c>
      <c r="D23" s="67">
        <v>247.21</v>
      </c>
      <c r="E23" s="66">
        <v>64.959999999999994</v>
      </c>
      <c r="F23" s="66">
        <v>15.19</v>
      </c>
      <c r="G23"/>
      <c r="V23"/>
      <c r="W23"/>
      <c r="X23"/>
      <c r="Y23"/>
      <c r="Z23"/>
      <c r="AA23"/>
      <c r="AB23"/>
      <c r="AC23"/>
      <c r="AD23"/>
      <c r="AE23"/>
      <c r="AF23"/>
    </row>
    <row r="24" spans="1:32" x14ac:dyDescent="0.2">
      <c r="A24" s="77">
        <v>40178</v>
      </c>
      <c r="B24" s="77"/>
      <c r="C24" s="67">
        <v>1312.99</v>
      </c>
      <c r="D24" s="67">
        <v>556.47</v>
      </c>
      <c r="E24" s="66">
        <v>80.67</v>
      </c>
      <c r="F24" s="66">
        <v>34.19</v>
      </c>
      <c r="G24"/>
      <c r="V24"/>
      <c r="W24"/>
      <c r="X24"/>
      <c r="Y24"/>
      <c r="Z24"/>
      <c r="AA24"/>
      <c r="AB24"/>
      <c r="AC24"/>
      <c r="AD24"/>
      <c r="AE24"/>
      <c r="AF24"/>
    </row>
    <row r="25" spans="1:32" x14ac:dyDescent="0.2">
      <c r="A25" s="77">
        <v>40209</v>
      </c>
      <c r="B25" s="77"/>
      <c r="C25" s="67">
        <v>1325.81</v>
      </c>
      <c r="D25" s="67">
        <v>570.25</v>
      </c>
      <c r="E25" s="66">
        <v>79.260000000000005</v>
      </c>
      <c r="F25" s="66">
        <v>34.090000000000003</v>
      </c>
      <c r="G25"/>
      <c r="V25"/>
      <c r="W25"/>
      <c r="X25"/>
      <c r="Y25"/>
      <c r="Z25"/>
      <c r="AA25"/>
      <c r="AB25"/>
      <c r="AC25"/>
      <c r="AD25"/>
      <c r="AE25"/>
      <c r="AF25"/>
    </row>
    <row r="26" spans="1:32" x14ac:dyDescent="0.2">
      <c r="A26" s="77">
        <v>40237</v>
      </c>
      <c r="B26" s="77"/>
      <c r="C26" s="67">
        <v>1202.8</v>
      </c>
      <c r="D26" s="67">
        <v>425.84</v>
      </c>
      <c r="E26" s="66">
        <v>71.91</v>
      </c>
      <c r="F26" s="66">
        <v>25.46</v>
      </c>
      <c r="G26"/>
      <c r="V26"/>
      <c r="W26"/>
      <c r="X26"/>
      <c r="Y26"/>
      <c r="Z26"/>
      <c r="AA26"/>
      <c r="AB26"/>
      <c r="AC26"/>
      <c r="AD26"/>
      <c r="AE26"/>
      <c r="AF26"/>
    </row>
    <row r="27" spans="1:32" x14ac:dyDescent="0.2">
      <c r="A27" s="77">
        <v>40268</v>
      </c>
      <c r="B27" s="77"/>
      <c r="C27" s="67">
        <v>1158.1500000000001</v>
      </c>
      <c r="D27" s="67">
        <v>461.46</v>
      </c>
      <c r="E27" s="66">
        <v>69.239999999999995</v>
      </c>
      <c r="F27" s="66">
        <v>27.59</v>
      </c>
      <c r="G27"/>
      <c r="V27"/>
      <c r="W27"/>
      <c r="X27"/>
      <c r="Y27"/>
      <c r="Z27"/>
      <c r="AA27"/>
      <c r="AB27"/>
      <c r="AC27"/>
      <c r="AD27"/>
      <c r="AE27"/>
      <c r="AF27"/>
    </row>
    <row r="28" spans="1:32" x14ac:dyDescent="0.2">
      <c r="A28" s="77">
        <v>40298</v>
      </c>
      <c r="B28" s="77"/>
      <c r="C28" s="67">
        <v>1175.51</v>
      </c>
      <c r="D28" s="67">
        <v>466.76</v>
      </c>
      <c r="E28" s="66">
        <v>70.28</v>
      </c>
      <c r="F28" s="66">
        <v>27.9</v>
      </c>
      <c r="G28"/>
      <c r="V28"/>
      <c r="W28"/>
      <c r="X28"/>
      <c r="Y28"/>
      <c r="Z28"/>
      <c r="AA28"/>
      <c r="AB28"/>
      <c r="AC28"/>
      <c r="AD28"/>
      <c r="AE28"/>
      <c r="AF28"/>
    </row>
    <row r="29" spans="1:32" x14ac:dyDescent="0.2">
      <c r="A29" s="77">
        <v>40329</v>
      </c>
      <c r="B29" s="77"/>
      <c r="C29" s="67">
        <v>1194.42</v>
      </c>
      <c r="D29" s="67">
        <v>506.71</v>
      </c>
      <c r="E29" s="66">
        <v>71.41</v>
      </c>
      <c r="F29" s="66">
        <v>30.29</v>
      </c>
      <c r="G29"/>
      <c r="V29"/>
      <c r="W29"/>
      <c r="X29"/>
      <c r="Y29"/>
      <c r="Z29"/>
      <c r="AA29"/>
      <c r="AB29"/>
      <c r="AC29"/>
      <c r="AD29"/>
      <c r="AE29"/>
      <c r="AF29"/>
    </row>
    <row r="30" spans="1:32" x14ac:dyDescent="0.2">
      <c r="A30" s="77">
        <v>40359</v>
      </c>
      <c r="B30" s="77" t="s">
        <v>157</v>
      </c>
      <c r="C30" s="67">
        <v>1214.82</v>
      </c>
      <c r="D30" s="67">
        <v>579.94000000000005</v>
      </c>
      <c r="E30" s="66">
        <v>72.63</v>
      </c>
      <c r="F30" s="66">
        <v>34.67</v>
      </c>
      <c r="G30"/>
      <c r="V30"/>
      <c r="W30"/>
      <c r="X30"/>
      <c r="Y30"/>
      <c r="Z30"/>
      <c r="AA30"/>
      <c r="AB30"/>
      <c r="AC30"/>
      <c r="AD30"/>
      <c r="AE30"/>
      <c r="AF30"/>
    </row>
    <row r="31" spans="1:32" x14ac:dyDescent="0.2">
      <c r="A31" s="77">
        <v>40390</v>
      </c>
      <c r="B31" s="77"/>
      <c r="C31" s="67">
        <v>1297.49</v>
      </c>
      <c r="D31" s="67">
        <v>685.94</v>
      </c>
      <c r="E31" s="66">
        <v>77.569999999999993</v>
      </c>
      <c r="F31" s="66">
        <v>41.01</v>
      </c>
      <c r="G31"/>
      <c r="V31"/>
      <c r="W31"/>
      <c r="X31"/>
      <c r="Y31"/>
      <c r="Z31"/>
      <c r="AA31"/>
      <c r="AB31"/>
      <c r="AC31"/>
      <c r="AD31"/>
      <c r="AE31"/>
      <c r="AF31"/>
    </row>
    <row r="32" spans="1:32" x14ac:dyDescent="0.2">
      <c r="A32" s="77">
        <v>40421</v>
      </c>
      <c r="B32" s="77"/>
      <c r="C32" s="67">
        <v>1315.64</v>
      </c>
      <c r="D32" s="67">
        <v>688.46</v>
      </c>
      <c r="E32" s="66">
        <v>78.650000000000006</v>
      </c>
      <c r="F32" s="66">
        <v>41.16</v>
      </c>
      <c r="G32"/>
      <c r="V32"/>
      <c r="W32"/>
      <c r="X32"/>
      <c r="Y32"/>
      <c r="Z32"/>
      <c r="AA32"/>
      <c r="AB32"/>
      <c r="AC32"/>
      <c r="AD32"/>
      <c r="AE32"/>
      <c r="AF32"/>
    </row>
    <row r="33" spans="1:32" x14ac:dyDescent="0.2">
      <c r="A33" s="77">
        <v>40451</v>
      </c>
      <c r="B33" s="77"/>
      <c r="C33" s="67">
        <v>1300.8499999999999</v>
      </c>
      <c r="D33" s="67">
        <v>657.49</v>
      </c>
      <c r="E33" s="66">
        <v>77.77</v>
      </c>
      <c r="F33" s="66">
        <v>39.31</v>
      </c>
      <c r="G33"/>
      <c r="V33"/>
      <c r="W33"/>
      <c r="X33"/>
      <c r="Y33"/>
      <c r="Z33"/>
      <c r="AA33"/>
      <c r="AB33"/>
      <c r="AC33"/>
      <c r="AD33"/>
      <c r="AE33"/>
      <c r="AF33"/>
    </row>
    <row r="34" spans="1:32" x14ac:dyDescent="0.2">
      <c r="A34" s="77">
        <v>40482</v>
      </c>
      <c r="B34" s="77"/>
      <c r="C34" s="67">
        <v>1316.9</v>
      </c>
      <c r="D34" s="67">
        <v>658.89</v>
      </c>
      <c r="E34" s="66">
        <v>78.73</v>
      </c>
      <c r="F34" s="66">
        <v>39.39</v>
      </c>
      <c r="G34"/>
      <c r="V34"/>
      <c r="W34"/>
      <c r="X34"/>
      <c r="Y34"/>
      <c r="Z34"/>
      <c r="AA34"/>
      <c r="AB34"/>
      <c r="AC34"/>
      <c r="AD34"/>
      <c r="AE34"/>
      <c r="AF34"/>
    </row>
    <row r="35" spans="1:32" x14ac:dyDescent="0.2">
      <c r="A35" s="77">
        <v>40512</v>
      </c>
      <c r="B35" s="77"/>
      <c r="C35" s="67">
        <v>1347.67</v>
      </c>
      <c r="D35" s="67">
        <v>642.4</v>
      </c>
      <c r="E35" s="66">
        <v>80.569999999999993</v>
      </c>
      <c r="F35" s="66">
        <v>38.4</v>
      </c>
      <c r="G35"/>
      <c r="V35"/>
      <c r="W35"/>
      <c r="X35"/>
      <c r="Y35"/>
      <c r="Z35"/>
      <c r="AA35"/>
      <c r="AB35"/>
      <c r="AC35"/>
      <c r="AD35"/>
      <c r="AE35"/>
      <c r="AF35"/>
    </row>
    <row r="36" spans="1:32" x14ac:dyDescent="0.2">
      <c r="A36" s="77">
        <v>40543</v>
      </c>
      <c r="B36" s="77"/>
      <c r="C36" s="67">
        <v>1293.5999999999999</v>
      </c>
      <c r="D36" s="67">
        <v>633.4</v>
      </c>
      <c r="E36" s="66">
        <v>77.34</v>
      </c>
      <c r="F36" s="66">
        <v>37.869999999999997</v>
      </c>
      <c r="G36"/>
      <c r="V36"/>
      <c r="W36"/>
      <c r="X36"/>
      <c r="Y36"/>
      <c r="Z36"/>
      <c r="AA36"/>
      <c r="AB36"/>
      <c r="AC36"/>
      <c r="AD36"/>
      <c r="AE36"/>
      <c r="AF36"/>
    </row>
    <row r="37" spans="1:32" x14ac:dyDescent="0.2">
      <c r="A37" s="77">
        <v>40574</v>
      </c>
      <c r="B37" s="77"/>
      <c r="C37" s="67">
        <v>1307.8900000000001</v>
      </c>
      <c r="D37" s="67">
        <v>638.16999999999996</v>
      </c>
      <c r="E37" s="66">
        <v>74.41</v>
      </c>
      <c r="F37" s="66">
        <v>36.31</v>
      </c>
      <c r="G37"/>
      <c r="V37"/>
      <c r="W37"/>
      <c r="X37"/>
      <c r="Y37"/>
      <c r="Z37"/>
      <c r="AA37"/>
      <c r="AB37"/>
      <c r="AC37"/>
      <c r="AD37"/>
      <c r="AE37"/>
      <c r="AF37"/>
    </row>
    <row r="38" spans="1:32" x14ac:dyDescent="0.2">
      <c r="A38" s="77">
        <v>40602</v>
      </c>
      <c r="B38" s="77"/>
      <c r="C38" s="67">
        <v>1321.54</v>
      </c>
      <c r="D38" s="67">
        <v>610.48</v>
      </c>
      <c r="E38" s="66">
        <v>75.19</v>
      </c>
      <c r="F38" s="66">
        <v>34.729999999999997</v>
      </c>
      <c r="G38"/>
      <c r="V38"/>
      <c r="W38"/>
      <c r="X38"/>
      <c r="Y38"/>
      <c r="Z38"/>
      <c r="AA38"/>
      <c r="AB38"/>
      <c r="AC38"/>
      <c r="AD38"/>
      <c r="AE38"/>
      <c r="AF38"/>
    </row>
    <row r="39" spans="1:32" x14ac:dyDescent="0.2">
      <c r="A39" s="77">
        <v>40633</v>
      </c>
      <c r="B39" s="77"/>
      <c r="C39" s="67">
        <v>1358.48</v>
      </c>
      <c r="D39" s="67">
        <v>656.69</v>
      </c>
      <c r="E39" s="66">
        <v>77.290000000000006</v>
      </c>
      <c r="F39" s="66">
        <v>37.36</v>
      </c>
      <c r="G39"/>
      <c r="V39"/>
      <c r="W39"/>
      <c r="X39"/>
      <c r="Y39"/>
      <c r="Z39"/>
      <c r="AA39"/>
      <c r="AB39"/>
      <c r="AC39"/>
      <c r="AD39"/>
      <c r="AE39"/>
      <c r="AF39"/>
    </row>
    <row r="40" spans="1:32" x14ac:dyDescent="0.2">
      <c r="A40" s="77">
        <v>40663</v>
      </c>
      <c r="B40" s="77"/>
      <c r="C40" s="67">
        <v>1366.88</v>
      </c>
      <c r="D40" s="67">
        <v>667.07</v>
      </c>
      <c r="E40" s="66">
        <v>77.77</v>
      </c>
      <c r="F40" s="66">
        <v>37.950000000000003</v>
      </c>
      <c r="G40"/>
      <c r="V40"/>
      <c r="W40"/>
      <c r="X40"/>
      <c r="Y40"/>
      <c r="Z40"/>
      <c r="AA40"/>
      <c r="AB40"/>
      <c r="AC40"/>
      <c r="AD40"/>
      <c r="AE40"/>
      <c r="AF40"/>
    </row>
    <row r="41" spans="1:32" x14ac:dyDescent="0.2">
      <c r="A41" s="77">
        <v>40694</v>
      </c>
      <c r="B41" s="77"/>
      <c r="C41" s="67">
        <v>1312.07</v>
      </c>
      <c r="D41" s="67">
        <v>723.11</v>
      </c>
      <c r="E41" s="66">
        <v>74.650000000000006</v>
      </c>
      <c r="F41" s="66">
        <v>41.14</v>
      </c>
      <c r="G41"/>
      <c r="V41"/>
      <c r="W41"/>
      <c r="X41"/>
      <c r="Y41"/>
      <c r="Z41"/>
      <c r="AA41"/>
      <c r="AB41"/>
      <c r="AC41"/>
      <c r="AD41"/>
      <c r="AE41"/>
      <c r="AF41"/>
    </row>
    <row r="42" spans="1:32" ht="12.95" customHeight="1" x14ac:dyDescent="0.2">
      <c r="A42" s="77">
        <v>40724</v>
      </c>
      <c r="B42" s="77" t="s">
        <v>158</v>
      </c>
      <c r="C42" s="67">
        <v>1430.8</v>
      </c>
      <c r="D42" s="67">
        <v>737.82</v>
      </c>
      <c r="E42" s="66">
        <v>81.400000000000006</v>
      </c>
      <c r="F42" s="66">
        <v>41.98</v>
      </c>
      <c r="G42"/>
      <c r="V42"/>
      <c r="W42"/>
      <c r="X42"/>
      <c r="Y42"/>
      <c r="Z42"/>
      <c r="AA42"/>
      <c r="AB42"/>
      <c r="AC42"/>
      <c r="AD42"/>
      <c r="AE42"/>
      <c r="AF42"/>
    </row>
    <row r="43" spans="1:32" x14ac:dyDescent="0.2">
      <c r="A43" s="77">
        <v>40755</v>
      </c>
      <c r="B43" s="77"/>
      <c r="C43" s="67">
        <v>1394.33</v>
      </c>
      <c r="D43" s="67">
        <v>756.15</v>
      </c>
      <c r="E43" s="66">
        <v>79.33</v>
      </c>
      <c r="F43" s="66">
        <v>43.02</v>
      </c>
      <c r="G43"/>
      <c r="V43"/>
      <c r="W43"/>
      <c r="X43"/>
      <c r="Y43"/>
      <c r="Z43"/>
      <c r="AA43"/>
      <c r="AB43"/>
      <c r="AC43"/>
      <c r="AD43"/>
      <c r="AE43"/>
      <c r="AF43"/>
    </row>
    <row r="44" spans="1:32" x14ac:dyDescent="0.2">
      <c r="A44" s="77">
        <v>40786</v>
      </c>
      <c r="B44" s="77"/>
      <c r="C44" s="67">
        <v>1391.81</v>
      </c>
      <c r="D44" s="67">
        <v>744.21</v>
      </c>
      <c r="E44" s="66">
        <v>79.180000000000007</v>
      </c>
      <c r="F44" s="66">
        <v>42.34</v>
      </c>
      <c r="G44"/>
      <c r="V44"/>
      <c r="W44"/>
      <c r="X44"/>
      <c r="Y44"/>
      <c r="Z44"/>
      <c r="AA44"/>
      <c r="AB44"/>
      <c r="AC44"/>
      <c r="AD44"/>
      <c r="AE44"/>
      <c r="AF44"/>
    </row>
    <row r="45" spans="1:32" x14ac:dyDescent="0.2">
      <c r="A45" s="77">
        <v>40816</v>
      </c>
      <c r="B45" s="77"/>
      <c r="C45" s="67">
        <v>1384.54</v>
      </c>
      <c r="D45" s="67">
        <v>771.28</v>
      </c>
      <c r="E45" s="66">
        <v>78.77</v>
      </c>
      <c r="F45" s="66">
        <v>43.88</v>
      </c>
      <c r="G45"/>
      <c r="V45"/>
      <c r="W45"/>
      <c r="X45"/>
      <c r="Y45"/>
      <c r="Z45"/>
      <c r="AA45"/>
      <c r="AB45"/>
      <c r="AC45"/>
      <c r="AD45"/>
      <c r="AE45"/>
      <c r="AF45"/>
    </row>
    <row r="46" spans="1:32" x14ac:dyDescent="0.2">
      <c r="A46" s="77">
        <v>40847</v>
      </c>
      <c r="B46" s="77"/>
      <c r="C46" s="67">
        <v>1409.68</v>
      </c>
      <c r="D46" s="67">
        <v>770.44</v>
      </c>
      <c r="E46" s="66">
        <v>80.2</v>
      </c>
      <c r="F46" s="66">
        <v>43.83</v>
      </c>
      <c r="G46"/>
      <c r="V46"/>
      <c r="W46"/>
      <c r="X46"/>
      <c r="Y46"/>
      <c r="Z46"/>
      <c r="AA46"/>
      <c r="AB46"/>
      <c r="AC46"/>
      <c r="AD46"/>
      <c r="AE46"/>
      <c r="AF46"/>
    </row>
    <row r="47" spans="1:32" x14ac:dyDescent="0.2">
      <c r="A47" s="77">
        <v>40877</v>
      </c>
      <c r="B47" s="77"/>
      <c r="C47" s="67">
        <v>1438.07</v>
      </c>
      <c r="D47" s="67">
        <v>788.13</v>
      </c>
      <c r="E47" s="66">
        <v>81.819999999999993</v>
      </c>
      <c r="F47" s="66">
        <v>44.84</v>
      </c>
      <c r="G47"/>
      <c r="V47"/>
      <c r="W47"/>
      <c r="X47"/>
      <c r="Y47"/>
      <c r="Z47"/>
      <c r="AA47"/>
      <c r="AB47"/>
      <c r="AC47"/>
      <c r="AD47"/>
      <c r="AE47"/>
      <c r="AF47"/>
    </row>
    <row r="48" spans="1:32" x14ac:dyDescent="0.2">
      <c r="A48" s="77">
        <v>40908</v>
      </c>
      <c r="B48" s="77"/>
      <c r="C48" s="67">
        <v>1495.85</v>
      </c>
      <c r="D48" s="67">
        <v>821.15</v>
      </c>
      <c r="E48" s="66">
        <v>85.1</v>
      </c>
      <c r="F48" s="66">
        <v>46.72</v>
      </c>
      <c r="G48"/>
      <c r="V48"/>
      <c r="W48"/>
      <c r="X48"/>
      <c r="Y48"/>
      <c r="Z48"/>
      <c r="AA48"/>
      <c r="AB48"/>
      <c r="AC48"/>
      <c r="AD48"/>
      <c r="AE48"/>
      <c r="AF48"/>
    </row>
    <row r="49" spans="1:32" x14ac:dyDescent="0.2">
      <c r="A49" s="77">
        <v>40939</v>
      </c>
      <c r="B49" s="77"/>
      <c r="C49" s="67">
        <v>1500.37</v>
      </c>
      <c r="D49" s="67">
        <v>832.03</v>
      </c>
      <c r="E49" s="66">
        <v>81.47</v>
      </c>
      <c r="F49" s="66">
        <v>45.18</v>
      </c>
      <c r="G49"/>
      <c r="V49"/>
      <c r="W49"/>
      <c r="X49"/>
      <c r="Y49"/>
      <c r="Z49"/>
      <c r="AA49"/>
      <c r="AB49"/>
      <c r="AC49"/>
      <c r="AD49"/>
      <c r="AE49"/>
      <c r="AF49"/>
    </row>
    <row r="50" spans="1:32" x14ac:dyDescent="0.2">
      <c r="A50" s="77">
        <v>40968</v>
      </c>
      <c r="B50" s="77"/>
      <c r="C50" s="67">
        <v>1523.27</v>
      </c>
      <c r="D50" s="67">
        <v>804.48</v>
      </c>
      <c r="E50" s="66">
        <v>82.71</v>
      </c>
      <c r="F50" s="66">
        <v>43.68</v>
      </c>
      <c r="G50"/>
      <c r="V50"/>
      <c r="W50"/>
      <c r="X50"/>
      <c r="Y50"/>
      <c r="Z50"/>
      <c r="AA50"/>
      <c r="AB50"/>
      <c r="AC50"/>
      <c r="AD50"/>
      <c r="AE50"/>
      <c r="AF50"/>
    </row>
    <row r="51" spans="1:32" x14ac:dyDescent="0.2">
      <c r="A51" s="77">
        <v>40999</v>
      </c>
      <c r="B51" s="77"/>
      <c r="C51" s="67">
        <v>1483.13</v>
      </c>
      <c r="D51" s="67">
        <v>811.8</v>
      </c>
      <c r="E51" s="66">
        <v>80.53</v>
      </c>
      <c r="F51" s="66">
        <v>44.08</v>
      </c>
      <c r="G51"/>
      <c r="V51"/>
      <c r="W51"/>
      <c r="X51"/>
      <c r="Y51"/>
      <c r="Z51"/>
      <c r="AA51"/>
      <c r="AB51"/>
      <c r="AC51"/>
      <c r="AD51"/>
      <c r="AE51"/>
      <c r="AF51"/>
    </row>
    <row r="52" spans="1:32" x14ac:dyDescent="0.2">
      <c r="A52" s="77">
        <v>41029</v>
      </c>
      <c r="B52" s="77"/>
      <c r="C52" s="67">
        <v>1445.55</v>
      </c>
      <c r="D52" s="67">
        <v>812.66</v>
      </c>
      <c r="E52" s="66">
        <v>78.489999999999995</v>
      </c>
      <c r="F52" s="66">
        <v>44.12</v>
      </c>
      <c r="G52"/>
      <c r="V52"/>
      <c r="W52"/>
      <c r="X52"/>
      <c r="Y52"/>
      <c r="Z52"/>
      <c r="AA52"/>
      <c r="AB52"/>
      <c r="AC52"/>
      <c r="AD52"/>
      <c r="AE52"/>
      <c r="AF52"/>
    </row>
    <row r="53" spans="1:32" x14ac:dyDescent="0.2">
      <c r="A53" s="77">
        <v>41060</v>
      </c>
      <c r="B53" s="77"/>
      <c r="C53" s="67">
        <v>1588.64</v>
      </c>
      <c r="D53" s="67">
        <v>832.56</v>
      </c>
      <c r="E53" s="66">
        <v>86.26</v>
      </c>
      <c r="F53" s="66">
        <v>45.21</v>
      </c>
      <c r="G53"/>
      <c r="V53"/>
      <c r="W53"/>
      <c r="X53"/>
      <c r="Y53"/>
      <c r="Z53"/>
      <c r="AA53"/>
      <c r="AB53"/>
      <c r="AC53"/>
      <c r="AD53"/>
      <c r="AE53"/>
      <c r="AF53"/>
    </row>
    <row r="54" spans="1:32" x14ac:dyDescent="0.2">
      <c r="A54" s="77">
        <v>41090</v>
      </c>
      <c r="B54" s="77" t="s">
        <v>159</v>
      </c>
      <c r="C54" s="67">
        <v>1503.43</v>
      </c>
      <c r="D54" s="67">
        <v>833.67</v>
      </c>
      <c r="E54" s="66">
        <v>81.63</v>
      </c>
      <c r="F54" s="66">
        <v>45.27</v>
      </c>
      <c r="G54"/>
      <c r="V54"/>
      <c r="W54"/>
      <c r="X54"/>
      <c r="Y54"/>
      <c r="Z54"/>
      <c r="AA54"/>
      <c r="AB54"/>
      <c r="AC54"/>
      <c r="AD54"/>
      <c r="AE54"/>
      <c r="AF54"/>
    </row>
    <row r="55" spans="1:32" x14ac:dyDescent="0.2">
      <c r="A55" s="77">
        <v>41121</v>
      </c>
      <c r="B55" s="77"/>
      <c r="C55" s="67">
        <v>1511.6</v>
      </c>
      <c r="D55" s="67">
        <v>866.38</v>
      </c>
      <c r="E55" s="66">
        <v>82.08</v>
      </c>
      <c r="F55" s="66">
        <v>47.04</v>
      </c>
      <c r="G55"/>
      <c r="V55"/>
      <c r="W55"/>
      <c r="X55"/>
      <c r="Y55"/>
      <c r="Z55"/>
      <c r="AA55"/>
      <c r="AB55"/>
      <c r="AC55"/>
      <c r="AD55"/>
      <c r="AE55"/>
      <c r="AF55"/>
    </row>
    <row r="56" spans="1:32" x14ac:dyDescent="0.2">
      <c r="A56" s="77">
        <v>41152</v>
      </c>
      <c r="B56" s="77"/>
      <c r="C56" s="67">
        <v>1482.67</v>
      </c>
      <c r="D56" s="67">
        <v>861.98</v>
      </c>
      <c r="E56" s="66">
        <v>80.5</v>
      </c>
      <c r="F56" s="66">
        <v>46.8</v>
      </c>
      <c r="G56"/>
      <c r="V56"/>
      <c r="W56"/>
      <c r="X56"/>
      <c r="Y56"/>
      <c r="Z56"/>
      <c r="AA56"/>
      <c r="AB56"/>
      <c r="AC56"/>
      <c r="AD56"/>
      <c r="AE56"/>
      <c r="AF56"/>
    </row>
    <row r="57" spans="1:32" x14ac:dyDescent="0.2">
      <c r="A57" s="77">
        <v>41182</v>
      </c>
      <c r="B57" s="77"/>
      <c r="C57" s="67">
        <v>1494.86</v>
      </c>
      <c r="D57" s="67">
        <v>865.76</v>
      </c>
      <c r="E57" s="66">
        <v>81.17</v>
      </c>
      <c r="F57" s="66">
        <v>47.01</v>
      </c>
      <c r="G57"/>
      <c r="V57"/>
      <c r="W57"/>
      <c r="X57"/>
      <c r="Y57"/>
      <c r="Z57"/>
      <c r="AA57"/>
      <c r="AB57"/>
      <c r="AC57"/>
      <c r="AD57"/>
      <c r="AE57"/>
      <c r="AF57"/>
    </row>
    <row r="58" spans="1:32" x14ac:dyDescent="0.2">
      <c r="A58" s="77">
        <v>41213</v>
      </c>
      <c r="B58" s="77"/>
      <c r="C58" s="67">
        <v>1519.66</v>
      </c>
      <c r="D58" s="67">
        <v>870.79</v>
      </c>
      <c r="E58" s="66">
        <v>82.51</v>
      </c>
      <c r="F58" s="66">
        <v>47.28</v>
      </c>
      <c r="G58"/>
      <c r="V58"/>
      <c r="W58"/>
      <c r="X58"/>
      <c r="Y58"/>
      <c r="Z58"/>
      <c r="AA58"/>
      <c r="AB58"/>
      <c r="AC58"/>
      <c r="AD58"/>
      <c r="AE58"/>
      <c r="AF58"/>
    </row>
    <row r="59" spans="1:32" x14ac:dyDescent="0.2">
      <c r="A59" s="77">
        <v>41243</v>
      </c>
      <c r="B59" s="77"/>
      <c r="C59" s="67">
        <v>1514.37</v>
      </c>
      <c r="D59" s="67">
        <v>881.75</v>
      </c>
      <c r="E59" s="66">
        <v>82.23</v>
      </c>
      <c r="F59" s="66">
        <v>47.88</v>
      </c>
      <c r="G59"/>
      <c r="V59"/>
      <c r="W59"/>
      <c r="X59"/>
      <c r="Y59"/>
      <c r="Z59"/>
      <c r="AA59"/>
      <c r="AB59"/>
      <c r="AC59"/>
      <c r="AD59"/>
      <c r="AE59"/>
      <c r="AF59"/>
    </row>
    <row r="60" spans="1:32" x14ac:dyDescent="0.2">
      <c r="A60" s="77">
        <v>41274</v>
      </c>
      <c r="B60" s="77"/>
      <c r="C60" s="67">
        <v>1508.99</v>
      </c>
      <c r="D60" s="67">
        <v>860.57</v>
      </c>
      <c r="E60" s="66">
        <v>81.93</v>
      </c>
      <c r="F60" s="66">
        <v>46.73</v>
      </c>
      <c r="G60"/>
      <c r="V60"/>
      <c r="W60"/>
      <c r="X60"/>
      <c r="Y60"/>
      <c r="Z60"/>
      <c r="AA60"/>
      <c r="AB60"/>
      <c r="AC60"/>
      <c r="AD60"/>
      <c r="AE60"/>
      <c r="AF60"/>
    </row>
    <row r="61" spans="1:32" x14ac:dyDescent="0.2">
      <c r="A61" s="77">
        <v>41305</v>
      </c>
      <c r="B61" s="77"/>
      <c r="C61" s="67">
        <v>1519.42</v>
      </c>
      <c r="D61" s="67">
        <v>882.3</v>
      </c>
      <c r="E61" s="66">
        <v>77.56</v>
      </c>
      <c r="F61" s="66">
        <v>45.04</v>
      </c>
      <c r="G61"/>
      <c r="V61"/>
      <c r="W61"/>
      <c r="X61"/>
      <c r="Y61"/>
      <c r="Z61"/>
      <c r="AA61"/>
      <c r="AB61"/>
      <c r="AC61"/>
      <c r="AD61"/>
      <c r="AE61"/>
      <c r="AF61"/>
    </row>
    <row r="62" spans="1:32" x14ac:dyDescent="0.2">
      <c r="A62" s="77">
        <v>41333</v>
      </c>
      <c r="B62" s="77"/>
      <c r="C62" s="67">
        <v>1483.42</v>
      </c>
      <c r="D62" s="67">
        <v>835.81</v>
      </c>
      <c r="E62" s="66">
        <v>75.72</v>
      </c>
      <c r="F62" s="66">
        <v>42.67</v>
      </c>
      <c r="G62"/>
      <c r="V62"/>
      <c r="W62"/>
      <c r="X62"/>
      <c r="Y62"/>
      <c r="Z62"/>
      <c r="AA62"/>
      <c r="AB62"/>
      <c r="AC62"/>
      <c r="AD62"/>
      <c r="AE62"/>
      <c r="AF62"/>
    </row>
    <row r="63" spans="1:32" x14ac:dyDescent="0.2">
      <c r="A63" s="77">
        <v>41362</v>
      </c>
      <c r="B63" s="77"/>
      <c r="C63" s="67">
        <v>1491.11</v>
      </c>
      <c r="D63" s="67">
        <v>857.19</v>
      </c>
      <c r="E63" s="66">
        <v>76.12</v>
      </c>
      <c r="F63" s="66">
        <v>43.76</v>
      </c>
      <c r="G63"/>
      <c r="V63"/>
      <c r="W63"/>
      <c r="X63"/>
      <c r="Y63"/>
      <c r="Z63"/>
      <c r="AA63"/>
      <c r="AB63"/>
      <c r="AC63"/>
      <c r="AD63"/>
      <c r="AE63"/>
      <c r="AF63"/>
    </row>
    <row r="64" spans="1:32" x14ac:dyDescent="0.2">
      <c r="A64" s="77">
        <v>41394</v>
      </c>
      <c r="B64" s="77"/>
      <c r="C64" s="67">
        <v>1488.73</v>
      </c>
      <c r="D64" s="67">
        <v>866.12</v>
      </c>
      <c r="E64" s="66">
        <v>76</v>
      </c>
      <c r="F64" s="66">
        <v>44.21</v>
      </c>
      <c r="G64"/>
      <c r="V64"/>
      <c r="W64"/>
      <c r="X64"/>
      <c r="Y64"/>
      <c r="Z64"/>
      <c r="AA64"/>
      <c r="AB64"/>
      <c r="AC64"/>
      <c r="AD64"/>
      <c r="AE64"/>
      <c r="AF64"/>
    </row>
    <row r="65" spans="1:32" x14ac:dyDescent="0.2">
      <c r="A65" s="77">
        <v>41425</v>
      </c>
      <c r="B65" s="77"/>
      <c r="C65" s="67">
        <v>1447.44</v>
      </c>
      <c r="D65" s="67">
        <v>874.59</v>
      </c>
      <c r="E65" s="66">
        <v>73.89</v>
      </c>
      <c r="F65" s="66">
        <v>44.65</v>
      </c>
      <c r="G65"/>
      <c r="V65"/>
      <c r="W65"/>
      <c r="X65"/>
      <c r="Y65"/>
      <c r="Z65"/>
      <c r="AA65"/>
      <c r="AB65"/>
      <c r="AC65"/>
      <c r="AD65"/>
      <c r="AE65"/>
      <c r="AF65"/>
    </row>
    <row r="66" spans="1:32" x14ac:dyDescent="0.2">
      <c r="A66" s="77">
        <v>41455</v>
      </c>
      <c r="B66" s="77" t="s">
        <v>160</v>
      </c>
      <c r="C66" s="67">
        <v>1445.58</v>
      </c>
      <c r="D66" s="67">
        <v>870.71</v>
      </c>
      <c r="E66" s="66">
        <v>73.790000000000006</v>
      </c>
      <c r="F66" s="66">
        <v>44.45</v>
      </c>
      <c r="G66"/>
      <c r="V66"/>
      <c r="W66"/>
      <c r="X66"/>
      <c r="Y66"/>
      <c r="Z66"/>
      <c r="AA66"/>
      <c r="AB66"/>
      <c r="AC66"/>
      <c r="AD66"/>
      <c r="AE66"/>
      <c r="AF66"/>
    </row>
    <row r="67" spans="1:32" x14ac:dyDescent="0.2">
      <c r="A67" s="77">
        <v>41486</v>
      </c>
      <c r="B67" s="77"/>
      <c r="C67" s="67">
        <v>1450.76</v>
      </c>
      <c r="D67" s="67">
        <v>880.33</v>
      </c>
      <c r="E67" s="66">
        <v>74.06</v>
      </c>
      <c r="F67" s="66">
        <v>44.94</v>
      </c>
      <c r="G67"/>
      <c r="V67"/>
      <c r="W67"/>
      <c r="X67"/>
      <c r="Y67"/>
      <c r="Z67"/>
      <c r="AA67"/>
      <c r="AB67"/>
      <c r="AC67"/>
      <c r="AD67"/>
      <c r="AE67"/>
      <c r="AF67"/>
    </row>
    <row r="68" spans="1:32" x14ac:dyDescent="0.2">
      <c r="A68" s="77">
        <v>41517</v>
      </c>
      <c r="B68" s="77"/>
      <c r="C68" s="67">
        <v>1456.65</v>
      </c>
      <c r="D68" s="67">
        <v>878.31</v>
      </c>
      <c r="E68" s="66">
        <v>74.36</v>
      </c>
      <c r="F68" s="66">
        <v>44.84</v>
      </c>
      <c r="G68"/>
      <c r="V68"/>
      <c r="W68"/>
      <c r="X68"/>
      <c r="Y68"/>
      <c r="Z68"/>
      <c r="AA68"/>
      <c r="AB68"/>
      <c r="AC68"/>
      <c r="AD68"/>
      <c r="AE68"/>
      <c r="AF68"/>
    </row>
    <row r="69" spans="1:32" x14ac:dyDescent="0.2">
      <c r="A69" s="77">
        <v>41547</v>
      </c>
      <c r="B69" s="77"/>
      <c r="C69" s="67">
        <v>1464.65</v>
      </c>
      <c r="D69" s="67">
        <v>884.93</v>
      </c>
      <c r="E69" s="66">
        <v>74.77</v>
      </c>
      <c r="F69" s="66">
        <v>45.17</v>
      </c>
      <c r="G69"/>
      <c r="V69"/>
      <c r="W69"/>
      <c r="X69"/>
      <c r="Y69"/>
      <c r="Z69"/>
      <c r="AA69"/>
      <c r="AB69"/>
      <c r="AC69"/>
      <c r="AD69"/>
      <c r="AE69"/>
      <c r="AF69"/>
    </row>
    <row r="70" spans="1:32" x14ac:dyDescent="0.2">
      <c r="A70" s="77">
        <v>41577</v>
      </c>
      <c r="B70" s="77"/>
      <c r="C70" s="67">
        <v>1475.51</v>
      </c>
      <c r="D70" s="67">
        <v>869.87</v>
      </c>
      <c r="E70" s="66">
        <v>75.319999999999993</v>
      </c>
      <c r="F70" s="66">
        <v>44.4</v>
      </c>
      <c r="G70"/>
      <c r="V70"/>
      <c r="W70"/>
      <c r="X70"/>
      <c r="Y70"/>
      <c r="Z70"/>
      <c r="AA70"/>
      <c r="AB70"/>
      <c r="AC70"/>
      <c r="AD70"/>
      <c r="AE70"/>
      <c r="AF70"/>
    </row>
    <row r="71" spans="1:32" x14ac:dyDescent="0.2">
      <c r="A71" s="77">
        <v>41608</v>
      </c>
      <c r="B71" s="77"/>
      <c r="C71" s="67">
        <v>1469.42</v>
      </c>
      <c r="D71" s="67">
        <v>894.17</v>
      </c>
      <c r="E71" s="66">
        <v>75.010000000000005</v>
      </c>
      <c r="F71" s="66">
        <v>45.65</v>
      </c>
      <c r="G71"/>
      <c r="V71"/>
      <c r="W71"/>
      <c r="X71"/>
      <c r="Y71"/>
      <c r="Z71"/>
      <c r="AA71"/>
      <c r="AB71"/>
      <c r="AC71"/>
      <c r="AD71"/>
      <c r="AE71"/>
      <c r="AF71"/>
    </row>
    <row r="72" spans="1:32" x14ac:dyDescent="0.2">
      <c r="A72" s="77">
        <v>41639</v>
      </c>
      <c r="B72" s="77"/>
      <c r="C72" s="67">
        <v>1451.58</v>
      </c>
      <c r="D72" s="67">
        <v>885.56</v>
      </c>
      <c r="E72" s="66">
        <v>74.099999999999994</v>
      </c>
      <c r="F72" s="66">
        <v>45.21</v>
      </c>
      <c r="G72"/>
      <c r="V72"/>
      <c r="W72"/>
      <c r="X72"/>
      <c r="Y72"/>
      <c r="Z72"/>
      <c r="AA72"/>
      <c r="AB72"/>
      <c r="AC72"/>
      <c r="AD72"/>
      <c r="AE72"/>
      <c r="AF72"/>
    </row>
    <row r="73" spans="1:32" x14ac:dyDescent="0.2">
      <c r="A73" s="77">
        <v>41670</v>
      </c>
      <c r="B73" s="77"/>
      <c r="C73" s="67">
        <v>1448.38</v>
      </c>
      <c r="D73" s="67">
        <v>901.46</v>
      </c>
      <c r="E73" s="66">
        <v>69.849999999999994</v>
      </c>
      <c r="F73" s="66">
        <v>43.47</v>
      </c>
      <c r="G73"/>
      <c r="V73"/>
      <c r="W73"/>
      <c r="X73"/>
      <c r="Y73"/>
      <c r="Z73"/>
      <c r="AA73"/>
      <c r="AB73"/>
      <c r="AC73"/>
      <c r="AD73"/>
      <c r="AE73"/>
      <c r="AF73"/>
    </row>
    <row r="74" spans="1:32" x14ac:dyDescent="0.2">
      <c r="A74" s="77">
        <v>41698</v>
      </c>
      <c r="B74" s="77"/>
      <c r="C74" s="67">
        <v>1450.05</v>
      </c>
      <c r="D74" s="67">
        <v>881.78</v>
      </c>
      <c r="E74" s="66">
        <v>69.930000000000007</v>
      </c>
      <c r="F74" s="66">
        <v>42.53</v>
      </c>
      <c r="G74"/>
      <c r="V74"/>
      <c r="W74"/>
      <c r="X74"/>
      <c r="Y74"/>
      <c r="Z74"/>
      <c r="AA74"/>
      <c r="AB74"/>
      <c r="AC74"/>
      <c r="AD74"/>
      <c r="AE74"/>
      <c r="AF74"/>
    </row>
    <row r="75" spans="1:32" x14ac:dyDescent="0.2">
      <c r="A75" s="77">
        <v>41729</v>
      </c>
      <c r="B75" s="77"/>
      <c r="C75" s="67">
        <v>1418.46</v>
      </c>
      <c r="D75" s="67">
        <v>885.48</v>
      </c>
      <c r="E75" s="66">
        <v>68.41</v>
      </c>
      <c r="F75" s="66">
        <v>42.7</v>
      </c>
      <c r="G75"/>
      <c r="V75"/>
      <c r="W75"/>
      <c r="X75"/>
      <c r="Y75"/>
      <c r="Z75"/>
      <c r="AA75"/>
      <c r="AB75"/>
      <c r="AC75"/>
      <c r="AD75"/>
      <c r="AE75"/>
      <c r="AF75"/>
    </row>
    <row r="76" spans="1:32" x14ac:dyDescent="0.2">
      <c r="A76" s="77">
        <v>41759</v>
      </c>
      <c r="B76" s="77"/>
      <c r="C76" s="67">
        <v>1419.97</v>
      </c>
      <c r="D76" s="67">
        <v>883.45</v>
      </c>
      <c r="E76" s="66">
        <v>68.48</v>
      </c>
      <c r="F76" s="66">
        <v>42.61</v>
      </c>
      <c r="G76"/>
      <c r="V76"/>
      <c r="W76"/>
      <c r="X76"/>
      <c r="Y76"/>
      <c r="Z76"/>
      <c r="AA76"/>
      <c r="AB76"/>
      <c r="AC76"/>
      <c r="AD76"/>
      <c r="AE76"/>
      <c r="AF76"/>
    </row>
    <row r="77" spans="1:32" x14ac:dyDescent="0.2">
      <c r="A77" s="77">
        <v>41790</v>
      </c>
      <c r="B77" s="77"/>
      <c r="C77" s="67">
        <v>1430.63</v>
      </c>
      <c r="D77" s="67">
        <v>878.49</v>
      </c>
      <c r="E77" s="66">
        <v>68.989999999999995</v>
      </c>
      <c r="F77" s="66">
        <v>42.37</v>
      </c>
      <c r="G77"/>
      <c r="V77"/>
      <c r="W77"/>
      <c r="X77"/>
      <c r="Y77"/>
      <c r="Z77"/>
      <c r="AA77"/>
      <c r="AB77"/>
      <c r="AC77"/>
      <c r="AD77"/>
      <c r="AE77"/>
      <c r="AF77"/>
    </row>
    <row r="78" spans="1:32" x14ac:dyDescent="0.2">
      <c r="A78" s="77">
        <v>41820</v>
      </c>
      <c r="B78" s="77" t="s">
        <v>161</v>
      </c>
      <c r="C78" s="67">
        <v>1429.96</v>
      </c>
      <c r="D78" s="67">
        <v>881.45</v>
      </c>
      <c r="E78" s="66">
        <v>68.959999999999994</v>
      </c>
      <c r="F78" s="66">
        <v>42.51</v>
      </c>
      <c r="G78"/>
      <c r="V78"/>
      <c r="W78"/>
      <c r="X78"/>
      <c r="Y78"/>
      <c r="Z78"/>
      <c r="AA78"/>
      <c r="AB78"/>
      <c r="AC78"/>
      <c r="AD78"/>
      <c r="AE78"/>
      <c r="AF78"/>
    </row>
    <row r="79" spans="1:32" x14ac:dyDescent="0.2">
      <c r="A79" s="77">
        <v>41851</v>
      </c>
      <c r="B79" s="77"/>
      <c r="C79" s="67">
        <v>1467.48</v>
      </c>
      <c r="D79" s="67">
        <v>890.31</v>
      </c>
      <c r="E79" s="66">
        <v>70.77</v>
      </c>
      <c r="F79" s="66">
        <v>42.94</v>
      </c>
      <c r="G79"/>
      <c r="V79"/>
      <c r="W79"/>
      <c r="X79"/>
      <c r="Y79"/>
      <c r="Z79"/>
      <c r="AA79"/>
      <c r="AB79"/>
      <c r="AC79"/>
      <c r="AD79"/>
      <c r="AE79"/>
      <c r="AF79"/>
    </row>
    <row r="80" spans="1:32" x14ac:dyDescent="0.2">
      <c r="A80" s="77">
        <v>41882</v>
      </c>
      <c r="B80" s="77"/>
      <c r="C80" s="67">
        <v>1471.64</v>
      </c>
      <c r="D80" s="67">
        <v>884.43</v>
      </c>
      <c r="E80" s="66">
        <v>70.97</v>
      </c>
      <c r="F80" s="66">
        <v>42.65</v>
      </c>
      <c r="G80"/>
      <c r="V80"/>
      <c r="W80"/>
      <c r="X80"/>
      <c r="Y80"/>
      <c r="Z80"/>
      <c r="AA80"/>
      <c r="AB80"/>
      <c r="AC80"/>
      <c r="AD80"/>
      <c r="AE80"/>
      <c r="AF80"/>
    </row>
    <row r="81" spans="1:32" x14ac:dyDescent="0.2">
      <c r="A81" s="77">
        <v>41912</v>
      </c>
      <c r="B81" s="77"/>
      <c r="C81" s="67">
        <v>1488.32</v>
      </c>
      <c r="D81" s="67">
        <v>892.05</v>
      </c>
      <c r="E81" s="66">
        <v>71.78</v>
      </c>
      <c r="F81" s="66">
        <v>43.02</v>
      </c>
      <c r="G81"/>
      <c r="V81"/>
      <c r="W81"/>
      <c r="X81"/>
      <c r="Y81"/>
      <c r="Z81"/>
      <c r="AA81"/>
      <c r="AB81"/>
      <c r="AC81"/>
      <c r="AD81"/>
      <c r="AE81"/>
      <c r="AF81"/>
    </row>
    <row r="82" spans="1:32" x14ac:dyDescent="0.2">
      <c r="A82" s="77">
        <v>41943</v>
      </c>
      <c r="B82" s="77"/>
      <c r="C82" s="67">
        <v>1492.89</v>
      </c>
      <c r="D82" s="67">
        <v>883.4</v>
      </c>
      <c r="E82" s="66">
        <v>72</v>
      </c>
      <c r="F82" s="66">
        <v>42.6</v>
      </c>
      <c r="G82"/>
      <c r="V82"/>
      <c r="W82"/>
      <c r="X82"/>
      <c r="Y82"/>
      <c r="Z82"/>
      <c r="AA82"/>
      <c r="AB82"/>
      <c r="AC82"/>
      <c r="AD82"/>
      <c r="AE82"/>
      <c r="AF82"/>
    </row>
    <row r="83" spans="1:32" x14ac:dyDescent="0.2">
      <c r="A83" s="77">
        <v>41973</v>
      </c>
      <c r="B83" s="77"/>
      <c r="C83" s="67">
        <v>1509.21</v>
      </c>
      <c r="D83" s="67">
        <v>862.54</v>
      </c>
      <c r="E83" s="66">
        <v>72.78</v>
      </c>
      <c r="F83" s="66">
        <v>41.6</v>
      </c>
      <c r="G83"/>
      <c r="V83"/>
      <c r="W83"/>
      <c r="X83"/>
      <c r="Y83"/>
      <c r="Z83"/>
      <c r="AA83"/>
      <c r="AB83"/>
      <c r="AC83"/>
      <c r="AD83"/>
      <c r="AE83"/>
      <c r="AF83"/>
    </row>
    <row r="84" spans="1:32" x14ac:dyDescent="0.2">
      <c r="A84" s="77">
        <v>42004</v>
      </c>
      <c r="B84" s="77"/>
      <c r="C84" s="67">
        <v>1487.21</v>
      </c>
      <c r="D84" s="67">
        <v>807.49</v>
      </c>
      <c r="E84" s="66">
        <v>71.72</v>
      </c>
      <c r="F84" s="66">
        <v>38.94</v>
      </c>
      <c r="G84"/>
      <c r="V84"/>
      <c r="W84"/>
      <c r="X84"/>
      <c r="Y84"/>
      <c r="Z84"/>
      <c r="AA84"/>
      <c r="AB84"/>
      <c r="AC84"/>
      <c r="AD84"/>
      <c r="AE84"/>
      <c r="AF84"/>
    </row>
    <row r="85" spans="1:32" x14ac:dyDescent="0.2">
      <c r="A85" s="77">
        <v>42035</v>
      </c>
      <c r="B85" s="77"/>
      <c r="C85" s="67">
        <v>1502.28</v>
      </c>
      <c r="D85" s="67">
        <v>864.55</v>
      </c>
      <c r="E85" s="66">
        <v>65.489999999999995</v>
      </c>
      <c r="F85" s="66">
        <v>37.69</v>
      </c>
      <c r="G85"/>
      <c r="V85"/>
      <c r="W85"/>
      <c r="X85"/>
      <c r="Y85"/>
      <c r="Z85"/>
      <c r="AA85"/>
      <c r="AB85"/>
      <c r="AC85"/>
      <c r="AD85"/>
      <c r="AE85"/>
      <c r="AF85"/>
    </row>
    <row r="86" spans="1:32" x14ac:dyDescent="0.2">
      <c r="A86" s="77">
        <v>42063</v>
      </c>
      <c r="B86" s="77"/>
      <c r="C86" s="67">
        <v>1509.45</v>
      </c>
      <c r="D86" s="67">
        <v>864.11</v>
      </c>
      <c r="E86" s="66">
        <v>65.8</v>
      </c>
      <c r="F86" s="66">
        <v>37.67</v>
      </c>
      <c r="G86"/>
      <c r="V86"/>
      <c r="W86"/>
      <c r="X86"/>
      <c r="Y86"/>
      <c r="Z86"/>
      <c r="AA86"/>
      <c r="AB86"/>
      <c r="AC86"/>
      <c r="AD86"/>
      <c r="AE86"/>
      <c r="AF86"/>
    </row>
    <row r="87" spans="1:32" x14ac:dyDescent="0.2">
      <c r="A87" s="77">
        <v>42094</v>
      </c>
      <c r="B87" s="77"/>
      <c r="C87" s="67">
        <v>1521.15</v>
      </c>
      <c r="D87" s="67">
        <v>872.31</v>
      </c>
      <c r="E87" s="66">
        <v>66.31</v>
      </c>
      <c r="F87" s="66">
        <v>38.03</v>
      </c>
      <c r="G87"/>
      <c r="V87"/>
      <c r="W87"/>
      <c r="X87"/>
      <c r="Y87"/>
      <c r="Z87"/>
      <c r="AA87"/>
      <c r="AB87"/>
      <c r="AC87"/>
      <c r="AD87"/>
      <c r="AE87"/>
      <c r="AF87"/>
    </row>
    <row r="88" spans="1:32" x14ac:dyDescent="0.2">
      <c r="A88" s="77">
        <v>42124</v>
      </c>
      <c r="B88" s="77"/>
      <c r="C88" s="67">
        <v>1477.44</v>
      </c>
      <c r="D88" s="67">
        <v>852.77</v>
      </c>
      <c r="E88" s="66">
        <v>64.41</v>
      </c>
      <c r="F88" s="66">
        <v>37.17</v>
      </c>
      <c r="G88"/>
      <c r="V88"/>
      <c r="W88"/>
      <c r="X88"/>
      <c r="Y88"/>
      <c r="Z88"/>
      <c r="AA88"/>
      <c r="AB88"/>
      <c r="AC88"/>
      <c r="AD88"/>
      <c r="AE88"/>
      <c r="AF88"/>
    </row>
    <row r="89" spans="1:32" x14ac:dyDescent="0.2">
      <c r="A89" s="77">
        <v>42155</v>
      </c>
      <c r="B89" s="77"/>
      <c r="C89" s="67">
        <v>1479.9</v>
      </c>
      <c r="D89" s="67">
        <v>860.67</v>
      </c>
      <c r="E89" s="66">
        <v>64.510000000000005</v>
      </c>
      <c r="F89" s="66">
        <v>37.520000000000003</v>
      </c>
      <c r="G89"/>
      <c r="V89"/>
      <c r="W89"/>
      <c r="X89"/>
      <c r="Y89"/>
      <c r="Z89"/>
      <c r="AA89"/>
      <c r="AB89"/>
      <c r="AC89"/>
      <c r="AD89"/>
      <c r="AE89"/>
      <c r="AF89"/>
    </row>
    <row r="90" spans="1:32" x14ac:dyDescent="0.2">
      <c r="A90" s="77">
        <v>42185</v>
      </c>
      <c r="B90" s="77" t="s">
        <v>162</v>
      </c>
      <c r="C90" s="67">
        <v>1473.64</v>
      </c>
      <c r="D90" s="67">
        <v>854.42</v>
      </c>
      <c r="E90" s="66">
        <v>64.239999999999995</v>
      </c>
      <c r="F90" s="66">
        <v>37.25</v>
      </c>
      <c r="G90"/>
      <c r="V90"/>
      <c r="W90"/>
      <c r="X90"/>
      <c r="Y90"/>
      <c r="Z90"/>
      <c r="AA90"/>
      <c r="AB90"/>
      <c r="AC90"/>
      <c r="AD90"/>
      <c r="AE90"/>
      <c r="AF90"/>
    </row>
    <row r="91" spans="1:32" x14ac:dyDescent="0.2">
      <c r="A91" s="77">
        <v>42216</v>
      </c>
      <c r="B91" s="77"/>
      <c r="C91" s="67">
        <v>1457.06</v>
      </c>
      <c r="D91" s="67">
        <v>884.57</v>
      </c>
      <c r="E91" s="66">
        <v>63.52</v>
      </c>
      <c r="F91" s="66">
        <v>38.56</v>
      </c>
      <c r="G91"/>
      <c r="V91"/>
      <c r="W91"/>
      <c r="X91"/>
      <c r="Y91"/>
      <c r="Z91"/>
      <c r="AA91"/>
      <c r="AB91"/>
      <c r="AC91"/>
      <c r="AD91"/>
      <c r="AE91"/>
      <c r="AF91"/>
    </row>
    <row r="92" spans="1:32" x14ac:dyDescent="0.2">
      <c r="A92" s="77">
        <v>42247</v>
      </c>
      <c r="B92" s="77"/>
      <c r="C92" s="67">
        <v>1399.82</v>
      </c>
      <c r="D92" s="67">
        <v>859.24</v>
      </c>
      <c r="E92" s="66">
        <v>61.02</v>
      </c>
      <c r="F92" s="66">
        <v>37.46</v>
      </c>
      <c r="G92"/>
      <c r="V92"/>
      <c r="W92"/>
      <c r="X92"/>
      <c r="Y92"/>
      <c r="Z92"/>
      <c r="AA92"/>
      <c r="AB92"/>
      <c r="AC92"/>
      <c r="AD92"/>
      <c r="AE92"/>
      <c r="AF92"/>
    </row>
    <row r="93" spans="1:32" x14ac:dyDescent="0.2">
      <c r="A93" s="77">
        <v>42277</v>
      </c>
      <c r="B93" s="77"/>
      <c r="C93" s="67">
        <v>1399.23</v>
      </c>
      <c r="D93" s="67">
        <v>865.98</v>
      </c>
      <c r="E93" s="66">
        <v>61</v>
      </c>
      <c r="F93" s="66">
        <v>37.75</v>
      </c>
      <c r="G93"/>
      <c r="V93"/>
      <c r="W93"/>
      <c r="X93"/>
      <c r="Y93"/>
      <c r="Z93"/>
      <c r="AA93"/>
      <c r="AB93"/>
      <c r="AC93"/>
      <c r="AD93"/>
      <c r="AE93"/>
      <c r="AF93"/>
    </row>
    <row r="94" spans="1:32" x14ac:dyDescent="0.2">
      <c r="A94" s="77">
        <v>42308</v>
      </c>
      <c r="B94" s="77"/>
      <c r="C94" s="67">
        <v>1384.58</v>
      </c>
      <c r="D94" s="67">
        <v>852.31</v>
      </c>
      <c r="E94" s="66">
        <v>60.36</v>
      </c>
      <c r="F94" s="66">
        <v>37.15</v>
      </c>
      <c r="G94"/>
      <c r="V94"/>
      <c r="W94"/>
      <c r="X94"/>
      <c r="Y94"/>
      <c r="Z94"/>
      <c r="AA94"/>
      <c r="AB94"/>
      <c r="AC94"/>
      <c r="AD94"/>
      <c r="AE94"/>
      <c r="AF94"/>
    </row>
    <row r="95" spans="1:32" x14ac:dyDescent="0.2">
      <c r="A95" s="77">
        <v>42338</v>
      </c>
      <c r="B95" s="77"/>
      <c r="C95" s="67">
        <v>1390.16</v>
      </c>
      <c r="D95" s="67">
        <v>862.87</v>
      </c>
      <c r="E95" s="66">
        <v>60.6</v>
      </c>
      <c r="F95" s="66">
        <v>37.619999999999997</v>
      </c>
      <c r="G95"/>
      <c r="V95"/>
      <c r="W95"/>
      <c r="X95"/>
      <c r="Y95"/>
      <c r="Z95"/>
      <c r="AA95"/>
      <c r="AB95"/>
      <c r="AC95"/>
      <c r="AD95"/>
      <c r="AE95"/>
      <c r="AF95"/>
    </row>
    <row r="96" spans="1:32" x14ac:dyDescent="0.2">
      <c r="A96" s="77">
        <v>42369</v>
      </c>
      <c r="B96" s="77"/>
      <c r="C96" s="67">
        <v>1333.69</v>
      </c>
      <c r="D96" s="67">
        <v>820.45</v>
      </c>
      <c r="E96" s="66">
        <v>58.14</v>
      </c>
      <c r="F96" s="66">
        <v>35.770000000000003</v>
      </c>
      <c r="G96"/>
      <c r="V96"/>
      <c r="W96"/>
      <c r="X96"/>
      <c r="Y96"/>
      <c r="Z96"/>
      <c r="AA96"/>
      <c r="AB96"/>
      <c r="AC96"/>
      <c r="AD96"/>
      <c r="AE96"/>
      <c r="AF96"/>
    </row>
    <row r="97" spans="1:32" x14ac:dyDescent="0.2">
      <c r="A97" s="77">
        <v>42400</v>
      </c>
      <c r="B97" s="61"/>
      <c r="C97" s="67">
        <v>1336.27</v>
      </c>
      <c r="D97" s="67">
        <v>855.95</v>
      </c>
      <c r="E97" s="66">
        <v>53.65</v>
      </c>
      <c r="F97" s="66">
        <v>34.36</v>
      </c>
      <c r="G97"/>
      <c r="V97"/>
      <c r="W97"/>
      <c r="X97"/>
      <c r="Y97"/>
      <c r="Z97"/>
      <c r="AA97"/>
      <c r="AB97"/>
      <c r="AC97"/>
      <c r="AD97"/>
      <c r="AE97"/>
      <c r="AF97"/>
    </row>
    <row r="98" spans="1:32" x14ac:dyDescent="0.2">
      <c r="A98" s="77">
        <v>42429</v>
      </c>
      <c r="B98" s="61"/>
      <c r="C98" s="67">
        <v>1330.83</v>
      </c>
      <c r="D98" s="67">
        <v>835.78</v>
      </c>
      <c r="E98" s="66">
        <v>53.43</v>
      </c>
      <c r="F98" s="66">
        <v>33.549999999999997</v>
      </c>
      <c r="G98"/>
      <c r="V98"/>
      <c r="W98"/>
      <c r="X98"/>
      <c r="Y98"/>
      <c r="Z98"/>
      <c r="AA98"/>
      <c r="AB98"/>
      <c r="AC98"/>
      <c r="AD98"/>
      <c r="AE98"/>
      <c r="AF98"/>
    </row>
    <row r="99" spans="1:32" x14ac:dyDescent="0.2">
      <c r="A99" s="77">
        <v>42460</v>
      </c>
      <c r="B99" s="61"/>
      <c r="C99" s="67">
        <v>1328.23</v>
      </c>
      <c r="D99" s="67">
        <v>840.75</v>
      </c>
      <c r="E99" s="66">
        <v>53.32</v>
      </c>
      <c r="F99" s="66">
        <v>33.75</v>
      </c>
      <c r="G99"/>
      <c r="V99"/>
      <c r="W99"/>
      <c r="X99"/>
      <c r="Y99"/>
      <c r="Z99"/>
      <c r="AA99"/>
      <c r="AB99"/>
      <c r="AC99"/>
      <c r="AD99"/>
      <c r="AE99"/>
      <c r="AF99"/>
    </row>
    <row r="100" spans="1:32" x14ac:dyDescent="0.2">
      <c r="A100" s="77">
        <v>42490</v>
      </c>
      <c r="B100" s="61"/>
      <c r="C100" s="67">
        <v>1307.81</v>
      </c>
      <c r="D100" s="67">
        <v>799.79</v>
      </c>
      <c r="E100" s="66">
        <v>52.5</v>
      </c>
      <c r="F100" s="66">
        <v>32.11</v>
      </c>
      <c r="G100"/>
      <c r="V100"/>
      <c r="W100"/>
      <c r="X100"/>
      <c r="Y100"/>
      <c r="Z100"/>
      <c r="AA100"/>
      <c r="AB100"/>
      <c r="AC100"/>
      <c r="AD100"/>
      <c r="AE100"/>
      <c r="AF100"/>
    </row>
    <row r="101" spans="1:32" x14ac:dyDescent="0.2">
      <c r="A101" s="77">
        <v>42521</v>
      </c>
      <c r="B101" s="61"/>
      <c r="C101" s="67">
        <v>1314.48</v>
      </c>
      <c r="D101" s="67">
        <v>823.46</v>
      </c>
      <c r="E101" s="66">
        <v>52.77</v>
      </c>
      <c r="F101" s="66">
        <v>33.06</v>
      </c>
      <c r="G101"/>
      <c r="V101"/>
      <c r="W101"/>
      <c r="X101"/>
      <c r="Y101"/>
      <c r="Z101"/>
      <c r="AA101"/>
      <c r="AB101"/>
      <c r="AC101"/>
      <c r="AD101"/>
      <c r="AE101"/>
      <c r="AF101"/>
    </row>
    <row r="102" spans="1:32" x14ac:dyDescent="0.2">
      <c r="A102" s="77">
        <v>42551</v>
      </c>
      <c r="B102" s="77" t="s">
        <v>163</v>
      </c>
      <c r="C102" s="67">
        <v>1216.46</v>
      </c>
      <c r="D102" s="67">
        <v>792.9</v>
      </c>
      <c r="E102" s="66">
        <v>48.84</v>
      </c>
      <c r="F102" s="66">
        <v>31.83</v>
      </c>
      <c r="G102"/>
      <c r="V102"/>
      <c r="W102"/>
      <c r="X102"/>
      <c r="Y102"/>
      <c r="Z102"/>
      <c r="AA102"/>
      <c r="AB102"/>
      <c r="AC102"/>
      <c r="AD102"/>
      <c r="AE102"/>
      <c r="AF102"/>
    </row>
    <row r="103" spans="1:32" x14ac:dyDescent="0.2">
      <c r="A103" s="77">
        <v>42582</v>
      </c>
      <c r="B103" s="61"/>
      <c r="C103" s="67">
        <v>1212.07</v>
      </c>
      <c r="D103" s="67">
        <v>814.08</v>
      </c>
      <c r="E103" s="66">
        <v>48.66</v>
      </c>
      <c r="F103" s="66">
        <v>32.68</v>
      </c>
      <c r="G103"/>
      <c r="V103"/>
      <c r="W103"/>
      <c r="X103"/>
      <c r="Y103"/>
      <c r="Z103"/>
      <c r="AA103"/>
      <c r="AB103"/>
      <c r="AC103"/>
      <c r="AD103"/>
      <c r="AE103"/>
      <c r="AF103"/>
    </row>
    <row r="104" spans="1:32" x14ac:dyDescent="0.2">
      <c r="A104" s="77">
        <v>42613</v>
      </c>
      <c r="B104" s="61"/>
      <c r="C104" s="67">
        <v>1214.48</v>
      </c>
      <c r="D104" s="67">
        <v>779.2</v>
      </c>
      <c r="E104" s="66">
        <v>48.76</v>
      </c>
      <c r="F104" s="66">
        <v>31.28</v>
      </c>
      <c r="G104"/>
      <c r="V104"/>
      <c r="W104"/>
      <c r="X104"/>
      <c r="Y104"/>
      <c r="Z104"/>
      <c r="AA104"/>
      <c r="AB104"/>
      <c r="AC104"/>
      <c r="AD104"/>
      <c r="AE104"/>
      <c r="AF104"/>
    </row>
    <row r="105" spans="1:32" x14ac:dyDescent="0.2">
      <c r="A105" s="77">
        <v>42643</v>
      </c>
      <c r="B105" s="61"/>
      <c r="C105" s="67">
        <v>1213.72</v>
      </c>
      <c r="D105" s="67">
        <v>773.52</v>
      </c>
      <c r="E105" s="66">
        <v>48.73</v>
      </c>
      <c r="F105" s="66">
        <v>31.05</v>
      </c>
      <c r="G105"/>
      <c r="V105"/>
      <c r="W105"/>
      <c r="X105"/>
      <c r="Y105"/>
      <c r="Z105"/>
      <c r="AA105"/>
      <c r="AB105"/>
      <c r="AC105"/>
      <c r="AD105"/>
      <c r="AE105"/>
      <c r="AF105"/>
    </row>
    <row r="106" spans="1:32" x14ac:dyDescent="0.2">
      <c r="A106" s="77">
        <v>42674</v>
      </c>
      <c r="B106" s="61"/>
      <c r="C106" s="67">
        <v>1153.52</v>
      </c>
      <c r="D106" s="67">
        <v>763.68</v>
      </c>
      <c r="E106" s="66">
        <v>46.31</v>
      </c>
      <c r="F106" s="66">
        <v>30.66</v>
      </c>
      <c r="G106"/>
      <c r="V106"/>
      <c r="W106"/>
      <c r="X106"/>
      <c r="Y106"/>
      <c r="Z106"/>
      <c r="AA106"/>
      <c r="AB106"/>
      <c r="AC106"/>
      <c r="AD106"/>
      <c r="AE106"/>
      <c r="AF106"/>
    </row>
    <row r="107" spans="1:32" x14ac:dyDescent="0.2">
      <c r="A107" s="77">
        <v>42704</v>
      </c>
      <c r="B107" s="61"/>
      <c r="C107" s="67">
        <v>1146.5</v>
      </c>
      <c r="D107" s="67">
        <v>777.49</v>
      </c>
      <c r="E107" s="66">
        <v>46.03</v>
      </c>
      <c r="F107" s="66">
        <v>31.21</v>
      </c>
      <c r="G107"/>
      <c r="V107"/>
      <c r="W107"/>
      <c r="X107"/>
      <c r="Y107"/>
      <c r="Z107"/>
      <c r="AA107"/>
      <c r="AB107"/>
      <c r="AC107"/>
      <c r="AD107"/>
      <c r="AE107"/>
      <c r="AF107"/>
    </row>
    <row r="108" spans="1:32" x14ac:dyDescent="0.2">
      <c r="A108" s="77">
        <v>42735</v>
      </c>
      <c r="B108" s="61"/>
      <c r="C108" s="67">
        <v>1122.8800000000001</v>
      </c>
      <c r="D108" s="67">
        <v>755.09</v>
      </c>
      <c r="E108" s="66">
        <v>45.08</v>
      </c>
      <c r="F108" s="66">
        <v>30.31</v>
      </c>
      <c r="G108"/>
      <c r="V108"/>
      <c r="W108"/>
      <c r="X108"/>
      <c r="Y108"/>
      <c r="Z108"/>
      <c r="AA108"/>
      <c r="AB108"/>
      <c r="AC108"/>
      <c r="AD108"/>
      <c r="AE108"/>
      <c r="AF108"/>
    </row>
    <row r="109" spans="1:32" x14ac:dyDescent="0.2">
      <c r="A109" s="77">
        <v>42766</v>
      </c>
      <c r="B109" s="61"/>
      <c r="C109" s="67">
        <v>1141.6099999999999</v>
      </c>
      <c r="D109" s="67">
        <v>836.9</v>
      </c>
      <c r="E109" s="66">
        <v>43.69</v>
      </c>
      <c r="F109" s="66">
        <v>32.03</v>
      </c>
      <c r="G109"/>
      <c r="V109"/>
      <c r="W109"/>
      <c r="X109"/>
      <c r="Y109"/>
      <c r="Z109"/>
      <c r="AA109"/>
      <c r="AB109"/>
      <c r="AC109"/>
      <c r="AD109"/>
      <c r="AE109"/>
      <c r="AF109"/>
    </row>
    <row r="110" spans="1:32" x14ac:dyDescent="0.2">
      <c r="A110" s="77">
        <v>42794</v>
      </c>
      <c r="B110" s="61"/>
      <c r="C110" s="67">
        <v>1088.6300000000001</v>
      </c>
      <c r="D110" s="67">
        <v>811.55</v>
      </c>
      <c r="E110" s="66">
        <v>41.66</v>
      </c>
      <c r="F110" s="66">
        <v>31.06</v>
      </c>
      <c r="G110"/>
      <c r="V110"/>
      <c r="W110"/>
      <c r="X110"/>
      <c r="Y110"/>
      <c r="Z110"/>
      <c r="AA110"/>
      <c r="AB110"/>
      <c r="AC110"/>
      <c r="AD110"/>
      <c r="AE110"/>
      <c r="AF110"/>
    </row>
    <row r="111" spans="1:32" x14ac:dyDescent="0.2">
      <c r="A111" s="77">
        <v>42825</v>
      </c>
      <c r="B111" s="61"/>
      <c r="C111" s="67">
        <v>1079.3</v>
      </c>
      <c r="D111" s="67">
        <v>795.03</v>
      </c>
      <c r="E111" s="66">
        <v>41.31</v>
      </c>
      <c r="F111" s="66">
        <v>30.43</v>
      </c>
      <c r="G111"/>
      <c r="V111"/>
      <c r="W111"/>
      <c r="X111"/>
      <c r="Y111"/>
      <c r="Z111"/>
      <c r="AA111"/>
      <c r="AB111"/>
      <c r="AC111"/>
      <c r="AD111"/>
      <c r="AE111"/>
      <c r="AF111"/>
    </row>
    <row r="112" spans="1:32" x14ac:dyDescent="0.2">
      <c r="A112" s="77">
        <v>42855</v>
      </c>
      <c r="B112" s="61"/>
      <c r="C112" s="67">
        <v>973.16</v>
      </c>
      <c r="D112" s="67">
        <v>809.48</v>
      </c>
      <c r="E112" s="66">
        <v>37.24</v>
      </c>
      <c r="F112" s="66">
        <v>30.98</v>
      </c>
      <c r="G112"/>
      <c r="V112"/>
      <c r="W112"/>
      <c r="X112"/>
      <c r="Y112"/>
      <c r="Z112"/>
      <c r="AA112"/>
      <c r="AB112"/>
      <c r="AC112"/>
      <c r="AD112"/>
      <c r="AE112"/>
      <c r="AF112"/>
    </row>
    <row r="113" spans="1:32" x14ac:dyDescent="0.2">
      <c r="A113" s="77">
        <v>42886</v>
      </c>
      <c r="B113" s="61"/>
      <c r="C113" s="67">
        <v>951.84</v>
      </c>
      <c r="D113" s="67">
        <v>791.97</v>
      </c>
      <c r="E113" s="66">
        <v>36.43</v>
      </c>
      <c r="F113" s="66">
        <v>30.31</v>
      </c>
      <c r="G113"/>
      <c r="V113"/>
      <c r="W113"/>
      <c r="X113"/>
      <c r="Y113"/>
      <c r="Z113"/>
      <c r="AA113"/>
      <c r="AB113"/>
      <c r="AC113"/>
      <c r="AD113"/>
      <c r="AE113"/>
      <c r="AF113"/>
    </row>
    <row r="114" spans="1:32" x14ac:dyDescent="0.2">
      <c r="A114" s="77">
        <v>42916</v>
      </c>
      <c r="B114" s="77" t="s">
        <v>164</v>
      </c>
      <c r="C114" s="67">
        <v>942.68</v>
      </c>
      <c r="D114" s="67">
        <v>789.5</v>
      </c>
      <c r="E114" s="66">
        <v>36.08</v>
      </c>
      <c r="F114" s="66">
        <v>30.21</v>
      </c>
      <c r="G114"/>
      <c r="V114"/>
      <c r="W114"/>
      <c r="X114"/>
      <c r="Y114"/>
      <c r="Z114"/>
      <c r="AA114"/>
      <c r="AB114"/>
      <c r="AC114"/>
      <c r="AD114"/>
      <c r="AE114"/>
      <c r="AF114"/>
    </row>
    <row r="115" spans="1:32" x14ac:dyDescent="0.2">
      <c r="A115" s="77">
        <v>42947</v>
      </c>
      <c r="B115" s="61"/>
      <c r="C115" s="67">
        <v>946.04</v>
      </c>
      <c r="D115" s="67">
        <v>787.21</v>
      </c>
      <c r="E115" s="66">
        <v>36.21</v>
      </c>
      <c r="F115" s="66">
        <v>30.13</v>
      </c>
      <c r="G115"/>
      <c r="V115"/>
      <c r="W115"/>
      <c r="X115"/>
      <c r="Y115"/>
      <c r="Z115"/>
      <c r="AA115"/>
      <c r="AB115"/>
      <c r="AC115"/>
      <c r="AD115"/>
      <c r="AE115"/>
      <c r="AF115"/>
    </row>
    <row r="116" spans="1:32" x14ac:dyDescent="0.2">
      <c r="A116" s="77">
        <v>42978</v>
      </c>
      <c r="B116" s="61"/>
      <c r="C116" s="67">
        <v>933.18</v>
      </c>
      <c r="D116" s="67">
        <v>753.83</v>
      </c>
      <c r="E116" s="66">
        <v>35.71</v>
      </c>
      <c r="F116" s="66">
        <v>28.85</v>
      </c>
      <c r="G116"/>
      <c r="V116"/>
      <c r="W116"/>
      <c r="X116"/>
      <c r="Y116"/>
      <c r="Z116"/>
      <c r="AA116"/>
      <c r="AB116"/>
      <c r="AC116"/>
      <c r="AD116"/>
      <c r="AE116"/>
      <c r="AF116"/>
    </row>
    <row r="117" spans="1:32" x14ac:dyDescent="0.2">
      <c r="A117" s="77">
        <v>43008</v>
      </c>
      <c r="B117" s="61"/>
      <c r="C117" s="67">
        <v>942.84</v>
      </c>
      <c r="D117" s="67">
        <v>752.52</v>
      </c>
      <c r="E117" s="66">
        <v>36.08</v>
      </c>
      <c r="F117" s="66">
        <v>28.8</v>
      </c>
      <c r="G117"/>
      <c r="V117"/>
      <c r="W117"/>
      <c r="X117"/>
      <c r="Y117"/>
      <c r="Z117"/>
      <c r="AA117"/>
      <c r="AB117"/>
      <c r="AC117"/>
      <c r="AD117"/>
      <c r="AE117"/>
      <c r="AF117"/>
    </row>
    <row r="118" spans="1:32" x14ac:dyDescent="0.2">
      <c r="A118" s="77">
        <v>43039</v>
      </c>
      <c r="B118" s="61"/>
      <c r="C118" s="67">
        <v>946.53</v>
      </c>
      <c r="D118" s="67">
        <v>751.46</v>
      </c>
      <c r="E118" s="66">
        <v>36.22</v>
      </c>
      <c r="F118" s="66">
        <v>28.76</v>
      </c>
      <c r="G118"/>
      <c r="V118"/>
      <c r="W118"/>
      <c r="X118"/>
      <c r="Y118"/>
      <c r="Z118"/>
      <c r="AA118"/>
      <c r="AB118"/>
      <c r="AC118"/>
      <c r="AD118"/>
      <c r="AE118"/>
      <c r="AF118"/>
    </row>
    <row r="119" spans="1:32" x14ac:dyDescent="0.2">
      <c r="A119" s="77">
        <v>43069</v>
      </c>
      <c r="B119" s="61"/>
      <c r="C119" s="67">
        <v>911.55</v>
      </c>
      <c r="D119" s="67">
        <v>735.85</v>
      </c>
      <c r="E119" s="66">
        <v>34.89</v>
      </c>
      <c r="F119" s="66">
        <v>28.16</v>
      </c>
      <c r="G119"/>
      <c r="V119"/>
      <c r="W119"/>
      <c r="X119"/>
      <c r="Y119"/>
      <c r="Z119"/>
      <c r="AA119"/>
      <c r="AB119"/>
      <c r="AC119"/>
      <c r="AD119"/>
      <c r="AE119"/>
      <c r="AF119"/>
    </row>
    <row r="120" spans="1:32" x14ac:dyDescent="0.2">
      <c r="A120" s="77">
        <v>43100</v>
      </c>
      <c r="B120" s="61"/>
      <c r="C120" s="67">
        <v>911.05</v>
      </c>
      <c r="D120" s="67">
        <v>704.11</v>
      </c>
      <c r="E120" s="66">
        <v>34.869999999999997</v>
      </c>
      <c r="F120" s="66">
        <v>26.95</v>
      </c>
      <c r="G120"/>
      <c r="V120"/>
      <c r="W120"/>
      <c r="X120"/>
      <c r="Y120"/>
      <c r="Z120"/>
      <c r="AA120"/>
      <c r="AB120"/>
      <c r="AC120"/>
      <c r="AD120"/>
      <c r="AE120"/>
      <c r="AF120"/>
    </row>
    <row r="121" spans="1:32" x14ac:dyDescent="0.2">
      <c r="A121" s="77">
        <v>43131</v>
      </c>
      <c r="B121" s="61"/>
      <c r="C121" s="67">
        <v>892.44</v>
      </c>
      <c r="D121" s="67">
        <v>711.69</v>
      </c>
      <c r="E121" s="66">
        <v>31.74</v>
      </c>
      <c r="F121" s="66">
        <v>25.31</v>
      </c>
      <c r="G121"/>
      <c r="V121"/>
      <c r="W121"/>
      <c r="X121"/>
      <c r="Y121"/>
      <c r="Z121"/>
      <c r="AA121"/>
      <c r="AB121"/>
      <c r="AC121"/>
      <c r="AD121"/>
      <c r="AE121"/>
      <c r="AF121"/>
    </row>
    <row r="122" spans="1:32" x14ac:dyDescent="0.2">
      <c r="A122" s="77">
        <v>43159</v>
      </c>
      <c r="B122" s="61"/>
      <c r="C122" s="67">
        <v>883.51</v>
      </c>
      <c r="D122" s="67">
        <v>676.46</v>
      </c>
      <c r="E122" s="66">
        <v>31.42</v>
      </c>
      <c r="F122" s="66">
        <v>24.06</v>
      </c>
      <c r="G122"/>
      <c r="V122"/>
      <c r="W122"/>
      <c r="X122"/>
      <c r="Y122"/>
      <c r="Z122"/>
      <c r="AA122"/>
      <c r="AB122"/>
      <c r="AC122"/>
      <c r="AD122"/>
      <c r="AE122"/>
      <c r="AF122"/>
    </row>
    <row r="123" spans="1:32" x14ac:dyDescent="0.2">
      <c r="A123" s="77">
        <v>43190</v>
      </c>
      <c r="B123" s="61"/>
      <c r="C123" s="67">
        <v>887.17</v>
      </c>
      <c r="D123" s="67">
        <v>664.85</v>
      </c>
      <c r="E123" s="66">
        <v>31.55</v>
      </c>
      <c r="F123" s="66">
        <v>23.64</v>
      </c>
      <c r="G123"/>
      <c r="V123"/>
      <c r="W123"/>
      <c r="X123"/>
      <c r="Y123"/>
      <c r="Z123"/>
      <c r="AA123"/>
      <c r="AB123"/>
      <c r="AC123"/>
      <c r="AD123"/>
      <c r="AE123"/>
      <c r="AF123"/>
    </row>
    <row r="124" spans="1:32" x14ac:dyDescent="0.2">
      <c r="A124" s="77">
        <v>43220</v>
      </c>
      <c r="B124" s="61"/>
      <c r="C124" s="67">
        <v>864.73</v>
      </c>
      <c r="D124" s="67">
        <v>665.74</v>
      </c>
      <c r="E124" s="66">
        <v>30.75</v>
      </c>
      <c r="F124" s="66">
        <v>23.67</v>
      </c>
      <c r="G124"/>
      <c r="V124"/>
      <c r="W124"/>
      <c r="X124"/>
      <c r="Y124"/>
      <c r="Z124"/>
      <c r="AA124"/>
      <c r="AB124"/>
      <c r="AC124"/>
      <c r="AD124"/>
      <c r="AE124"/>
      <c r="AF124"/>
    </row>
    <row r="125" spans="1:32" x14ac:dyDescent="0.2">
      <c r="A125" s="77">
        <v>43251</v>
      </c>
      <c r="B125" s="61"/>
      <c r="C125" s="67">
        <v>861.39</v>
      </c>
      <c r="D125" s="67">
        <v>643.44000000000005</v>
      </c>
      <c r="E125" s="66">
        <v>30.63</v>
      </c>
      <c r="F125" s="66">
        <v>22.88</v>
      </c>
      <c r="G125"/>
      <c r="V125"/>
      <c r="W125"/>
      <c r="X125"/>
      <c r="Y125"/>
      <c r="Z125"/>
      <c r="AA125"/>
      <c r="AB125"/>
      <c r="AC125"/>
      <c r="AD125"/>
      <c r="AE125"/>
      <c r="AF125"/>
    </row>
    <row r="126" spans="1:32" x14ac:dyDescent="0.2">
      <c r="A126" s="77">
        <v>43281</v>
      </c>
      <c r="B126" s="77" t="s">
        <v>165</v>
      </c>
      <c r="C126" s="67">
        <v>858.07</v>
      </c>
      <c r="D126" s="67">
        <v>658.29</v>
      </c>
      <c r="E126" s="66">
        <v>30.51</v>
      </c>
      <c r="F126" s="66">
        <v>23.41</v>
      </c>
      <c r="G126"/>
      <c r="V126"/>
      <c r="W126"/>
      <c r="X126"/>
      <c r="Y126"/>
      <c r="Z126"/>
      <c r="AA126"/>
      <c r="AB126"/>
      <c r="AC126"/>
      <c r="AD126"/>
      <c r="AE126"/>
      <c r="AF126"/>
    </row>
    <row r="127" spans="1:32" x14ac:dyDescent="0.2">
      <c r="A127" s="77">
        <v>43312</v>
      </c>
      <c r="B127" s="61"/>
      <c r="C127" s="67">
        <v>858.32</v>
      </c>
      <c r="D127" s="67">
        <v>657.13</v>
      </c>
      <c r="E127" s="66">
        <v>30.52</v>
      </c>
      <c r="F127" s="66">
        <v>23.37</v>
      </c>
      <c r="G127"/>
      <c r="V127"/>
      <c r="W127"/>
      <c r="X127"/>
      <c r="Y127"/>
      <c r="Z127"/>
      <c r="AA127"/>
      <c r="AB127"/>
      <c r="AC127"/>
      <c r="AD127"/>
      <c r="AE127"/>
      <c r="AF127"/>
    </row>
    <row r="128" spans="1:32" x14ac:dyDescent="0.2">
      <c r="A128" s="77">
        <v>43343</v>
      </c>
      <c r="B128" s="61"/>
      <c r="C128" s="67">
        <v>854.03</v>
      </c>
      <c r="D128" s="67">
        <v>628.13</v>
      </c>
      <c r="E128" s="66">
        <v>30.37</v>
      </c>
      <c r="F128" s="66">
        <v>22.34</v>
      </c>
      <c r="G128"/>
      <c r="V128"/>
      <c r="W128"/>
      <c r="X128"/>
      <c r="Y128"/>
      <c r="Z128"/>
      <c r="AA128"/>
      <c r="AB128"/>
      <c r="AC128"/>
      <c r="AD128"/>
      <c r="AE128"/>
      <c r="AF128"/>
    </row>
    <row r="129" spans="1:32" x14ac:dyDescent="0.2">
      <c r="A129" s="77">
        <v>43373</v>
      </c>
      <c r="B129" s="61"/>
      <c r="C129" s="67">
        <v>864.1</v>
      </c>
      <c r="D129" s="67">
        <v>633.01</v>
      </c>
      <c r="E129" s="66">
        <v>30.73</v>
      </c>
      <c r="F129" s="66">
        <v>22.51</v>
      </c>
      <c r="G129"/>
      <c r="V129"/>
      <c r="W129"/>
      <c r="X129"/>
      <c r="Y129"/>
      <c r="Z129"/>
      <c r="AA129"/>
      <c r="AB129"/>
      <c r="AC129"/>
      <c r="AD129"/>
      <c r="AE129"/>
      <c r="AF129"/>
    </row>
    <row r="130" spans="1:32" x14ac:dyDescent="0.2">
      <c r="A130" s="77">
        <v>43404</v>
      </c>
      <c r="B130" s="61"/>
      <c r="C130" s="67">
        <v>863.13</v>
      </c>
      <c r="D130" s="67">
        <v>631.66</v>
      </c>
      <c r="E130" s="66">
        <v>30.69</v>
      </c>
      <c r="F130" s="66">
        <v>22.46</v>
      </c>
      <c r="G130"/>
      <c r="V130"/>
      <c r="W130"/>
      <c r="X130"/>
      <c r="Y130"/>
      <c r="Z130"/>
      <c r="AA130"/>
      <c r="AB130"/>
      <c r="AC130"/>
      <c r="AD130"/>
      <c r="AE130"/>
      <c r="AF130"/>
    </row>
    <row r="131" spans="1:32" x14ac:dyDescent="0.2">
      <c r="A131" s="77">
        <v>43434</v>
      </c>
      <c r="B131" s="61"/>
      <c r="C131" s="67">
        <v>846.14</v>
      </c>
      <c r="D131" s="67">
        <v>605.34</v>
      </c>
      <c r="E131" s="66">
        <v>30.09</v>
      </c>
      <c r="F131" s="66">
        <v>21.53</v>
      </c>
      <c r="G131"/>
      <c r="V131"/>
      <c r="W131"/>
      <c r="X131"/>
      <c r="Y131"/>
      <c r="Z131"/>
      <c r="AA131"/>
      <c r="AB131"/>
      <c r="AC131"/>
      <c r="AD131"/>
      <c r="AE131"/>
      <c r="AF131"/>
    </row>
    <row r="132" spans="1:32" x14ac:dyDescent="0.2">
      <c r="A132" s="77">
        <v>43465</v>
      </c>
      <c r="B132" s="61"/>
      <c r="C132" s="67">
        <v>837.23</v>
      </c>
      <c r="D132" s="67">
        <v>593.02</v>
      </c>
      <c r="E132" s="66">
        <v>29.77</v>
      </c>
      <c r="F132" s="66">
        <v>21.09</v>
      </c>
      <c r="G132"/>
      <c r="V132"/>
      <c r="W132"/>
      <c r="X132"/>
      <c r="Y132"/>
      <c r="Z132"/>
      <c r="AA132"/>
      <c r="AB132"/>
      <c r="AC132"/>
      <c r="AD132"/>
      <c r="AE132"/>
      <c r="AF132"/>
    </row>
    <row r="133" spans="1:32" x14ac:dyDescent="0.2">
      <c r="A133" s="77">
        <v>43496</v>
      </c>
      <c r="B133" s="77"/>
      <c r="C133" s="67">
        <v>845.36</v>
      </c>
      <c r="D133" s="67">
        <v>601.91999999999996</v>
      </c>
      <c r="E133" s="66">
        <v>28.86</v>
      </c>
      <c r="F133" s="66">
        <v>20.55</v>
      </c>
      <c r="G133"/>
      <c r="V133"/>
      <c r="W133"/>
      <c r="X133"/>
      <c r="Y133"/>
      <c r="Z133"/>
      <c r="AA133"/>
      <c r="AB133"/>
      <c r="AC133"/>
      <c r="AD133"/>
      <c r="AE133"/>
      <c r="AF133"/>
    </row>
    <row r="134" spans="1:32" x14ac:dyDescent="0.2">
      <c r="A134" s="77">
        <v>43524</v>
      </c>
      <c r="B134" s="61"/>
      <c r="C134" s="67">
        <v>800.85</v>
      </c>
      <c r="D134" s="67">
        <v>585.66</v>
      </c>
      <c r="E134" s="66">
        <v>27.34</v>
      </c>
      <c r="F134" s="66">
        <v>20</v>
      </c>
      <c r="G134"/>
      <c r="V134"/>
      <c r="W134"/>
      <c r="X134"/>
      <c r="Y134"/>
      <c r="Z134"/>
      <c r="AA134"/>
      <c r="AB134"/>
      <c r="AC134"/>
      <c r="AD134"/>
      <c r="AE134"/>
      <c r="AF134"/>
    </row>
    <row r="135" spans="1:32" x14ac:dyDescent="0.2">
      <c r="A135" s="115">
        <v>43555</v>
      </c>
      <c r="B135" s="61"/>
      <c r="C135" s="67">
        <v>795.11</v>
      </c>
      <c r="D135" s="67">
        <v>596.13</v>
      </c>
      <c r="E135" s="66">
        <v>27.15</v>
      </c>
      <c r="F135" s="66">
        <v>20.350000000000001</v>
      </c>
      <c r="G135"/>
      <c r="V135"/>
      <c r="W135"/>
      <c r="X135"/>
      <c r="Y135"/>
      <c r="Z135"/>
      <c r="AA135"/>
      <c r="AB135"/>
      <c r="AC135"/>
      <c r="AD135"/>
      <c r="AE135"/>
      <c r="AF135"/>
    </row>
    <row r="136" spans="1:32" x14ac:dyDescent="0.2">
      <c r="A136" s="77">
        <v>43585</v>
      </c>
      <c r="B136" s="61"/>
      <c r="C136" s="67">
        <v>802.78</v>
      </c>
      <c r="D136" s="67">
        <v>600.6</v>
      </c>
      <c r="E136" s="66">
        <v>27.41</v>
      </c>
      <c r="F136" s="66">
        <v>20.51</v>
      </c>
      <c r="G136"/>
      <c r="V136"/>
      <c r="W136"/>
      <c r="X136"/>
      <c r="Y136"/>
      <c r="Z136"/>
      <c r="AA136"/>
      <c r="AB136"/>
      <c r="AC136"/>
      <c r="AD136"/>
      <c r="AE136"/>
      <c r="AF136"/>
    </row>
    <row r="137" spans="1:32" x14ac:dyDescent="0.2">
      <c r="A137" s="115">
        <v>43616</v>
      </c>
      <c r="B137" s="61"/>
      <c r="C137" s="67">
        <v>810.3</v>
      </c>
      <c r="D137" s="67">
        <v>612.84</v>
      </c>
      <c r="E137" s="66">
        <v>27.67</v>
      </c>
      <c r="F137" s="66">
        <v>20.93</v>
      </c>
      <c r="G137"/>
      <c r="V137"/>
      <c r="W137"/>
      <c r="X137"/>
      <c r="Y137"/>
      <c r="Z137"/>
      <c r="AA137"/>
      <c r="AB137"/>
      <c r="AC137"/>
      <c r="AD137"/>
      <c r="AE137"/>
      <c r="AF137"/>
    </row>
    <row r="138" spans="1:32" x14ac:dyDescent="0.2">
      <c r="A138" s="77">
        <v>43646</v>
      </c>
      <c r="B138" s="77" t="s">
        <v>166</v>
      </c>
      <c r="C138" s="67">
        <v>875.48</v>
      </c>
      <c r="D138" s="67">
        <v>611.29</v>
      </c>
      <c r="E138" s="66">
        <v>29.89</v>
      </c>
      <c r="F138" s="66">
        <v>20.87</v>
      </c>
      <c r="G138"/>
      <c r="V138"/>
      <c r="W138"/>
      <c r="X138"/>
      <c r="Y138"/>
      <c r="Z138"/>
      <c r="AA138"/>
      <c r="AB138"/>
      <c r="AC138"/>
      <c r="AD138"/>
      <c r="AE138"/>
      <c r="AF138"/>
    </row>
    <row r="139" spans="1:32" x14ac:dyDescent="0.2">
      <c r="A139" s="115">
        <v>43677</v>
      </c>
      <c r="B139" s="77"/>
      <c r="C139" s="67">
        <v>872.54</v>
      </c>
      <c r="D139" s="67">
        <v>616.99</v>
      </c>
      <c r="E139" s="66">
        <v>29.79</v>
      </c>
      <c r="F139" s="66">
        <v>21.07</v>
      </c>
      <c r="G139"/>
      <c r="V139"/>
      <c r="W139"/>
      <c r="X139"/>
      <c r="Y139"/>
      <c r="Z139"/>
      <c r="AA139"/>
      <c r="AB139"/>
      <c r="AC139"/>
      <c r="AD139"/>
      <c r="AE139"/>
      <c r="AF139"/>
    </row>
    <row r="140" spans="1:32" x14ac:dyDescent="0.2">
      <c r="A140" s="115">
        <v>43708</v>
      </c>
      <c r="B140" s="77"/>
      <c r="C140" s="67">
        <v>883.56</v>
      </c>
      <c r="D140" s="67">
        <v>604.89</v>
      </c>
      <c r="E140" s="66">
        <v>30.17</v>
      </c>
      <c r="F140" s="66">
        <v>20.65</v>
      </c>
      <c r="G140"/>
      <c r="V140"/>
      <c r="W140"/>
      <c r="X140"/>
      <c r="Y140"/>
      <c r="Z140"/>
      <c r="AA140"/>
      <c r="AB140"/>
      <c r="AC140"/>
      <c r="AD140"/>
      <c r="AE140"/>
      <c r="AF140"/>
    </row>
    <row r="141" spans="1:32" x14ac:dyDescent="0.2">
      <c r="A141" s="115">
        <v>43738</v>
      </c>
      <c r="B141" s="77"/>
      <c r="C141" s="67">
        <v>884.2</v>
      </c>
      <c r="D141" s="67">
        <v>608.64</v>
      </c>
      <c r="E141" s="66">
        <v>30.19</v>
      </c>
      <c r="F141" s="66">
        <v>20.78</v>
      </c>
      <c r="G141"/>
      <c r="V141"/>
      <c r="W141"/>
      <c r="X141"/>
      <c r="Y141"/>
      <c r="Z141"/>
      <c r="AA141"/>
      <c r="AB141"/>
      <c r="AC141"/>
      <c r="AD141"/>
      <c r="AE141"/>
      <c r="AF141"/>
    </row>
    <row r="142" spans="1:32" x14ac:dyDescent="0.2">
      <c r="A142" s="115">
        <v>43769</v>
      </c>
      <c r="B142" s="61"/>
      <c r="C142" s="67">
        <v>892.09</v>
      </c>
      <c r="D142" s="67">
        <v>618.95000000000005</v>
      </c>
      <c r="E142" s="66">
        <v>30.5</v>
      </c>
      <c r="F142" s="66">
        <v>21.13</v>
      </c>
      <c r="G142"/>
      <c r="V142"/>
      <c r="W142"/>
      <c r="X142"/>
      <c r="Y142"/>
      <c r="Z142"/>
      <c r="AA142"/>
      <c r="AB142"/>
      <c r="AC142"/>
      <c r="AD142"/>
      <c r="AE142"/>
      <c r="AF142"/>
    </row>
    <row r="143" spans="1:32" x14ac:dyDescent="0.2">
      <c r="A143" s="115">
        <v>43799</v>
      </c>
      <c r="B143" s="61"/>
      <c r="C143" s="67">
        <v>880.6</v>
      </c>
      <c r="D143" s="67">
        <v>608.37</v>
      </c>
      <c r="E143" s="66">
        <v>30.1</v>
      </c>
      <c r="F143" s="66">
        <v>20.77</v>
      </c>
      <c r="G143"/>
      <c r="V143"/>
      <c r="W143"/>
      <c r="X143"/>
      <c r="Y143"/>
      <c r="Z143"/>
      <c r="AA143"/>
      <c r="AB143"/>
      <c r="AC143"/>
      <c r="AD143"/>
      <c r="AE143"/>
      <c r="AF143"/>
    </row>
    <row r="144" spans="1:32" x14ac:dyDescent="0.2">
      <c r="A144" s="115">
        <v>43830</v>
      </c>
      <c r="B144" s="61"/>
      <c r="C144" s="61"/>
      <c r="D144" s="61"/>
      <c r="E144" s="61"/>
      <c r="F144" s="61"/>
      <c r="G144"/>
      <c r="V144"/>
      <c r="W144"/>
      <c r="X144"/>
      <c r="Y144"/>
      <c r="Z144"/>
      <c r="AA144"/>
      <c r="AB144"/>
      <c r="AC144"/>
      <c r="AD144"/>
      <c r="AE144"/>
      <c r="AF144"/>
    </row>
    <row r="145" spans="7:32" x14ac:dyDescent="0.2">
      <c r="G145"/>
      <c r="V145"/>
      <c r="W145"/>
      <c r="X145"/>
      <c r="Y145"/>
      <c r="Z145"/>
      <c r="AA145"/>
      <c r="AB145"/>
      <c r="AC145"/>
      <c r="AD145"/>
      <c r="AE145"/>
      <c r="AF145"/>
    </row>
    <row r="146" spans="7:32" x14ac:dyDescent="0.2">
      <c r="G146"/>
      <c r="V146"/>
      <c r="W146"/>
      <c r="X146"/>
      <c r="Y146"/>
      <c r="Z146"/>
      <c r="AA146"/>
      <c r="AB146"/>
      <c r="AC146"/>
      <c r="AD146"/>
      <c r="AE146"/>
      <c r="AF146"/>
    </row>
    <row r="147" spans="7:32" x14ac:dyDescent="0.2">
      <c r="G147"/>
      <c r="V147"/>
      <c r="W147"/>
      <c r="X147"/>
      <c r="Y147"/>
      <c r="Z147"/>
      <c r="AA147"/>
      <c r="AB147"/>
      <c r="AC147"/>
      <c r="AD147"/>
      <c r="AE147"/>
      <c r="AF147"/>
    </row>
    <row r="148" spans="7:32" x14ac:dyDescent="0.2">
      <c r="G148"/>
      <c r="V148"/>
      <c r="W148"/>
      <c r="X148"/>
      <c r="Y148"/>
      <c r="Z148"/>
      <c r="AA148"/>
      <c r="AB148"/>
      <c r="AC148"/>
      <c r="AD148"/>
      <c r="AE148"/>
      <c r="AF148"/>
    </row>
    <row r="149" spans="7:32" x14ac:dyDescent="0.2">
      <c r="G149"/>
      <c r="V149"/>
      <c r="W149"/>
      <c r="X149"/>
      <c r="Y149"/>
      <c r="Z149"/>
      <c r="AA149"/>
      <c r="AB149"/>
      <c r="AC149"/>
      <c r="AD149"/>
      <c r="AE149"/>
      <c r="AF149"/>
    </row>
    <row r="150" spans="7:32" x14ac:dyDescent="0.2">
      <c r="G150"/>
      <c r="V150"/>
      <c r="W150"/>
      <c r="X150"/>
      <c r="Y150"/>
      <c r="Z150"/>
      <c r="AA150"/>
      <c r="AB150"/>
      <c r="AC150"/>
      <c r="AD150"/>
      <c r="AE150"/>
      <c r="AF150"/>
    </row>
    <row r="151" spans="7:32" x14ac:dyDescent="0.2">
      <c r="G151"/>
      <c r="V151"/>
      <c r="W151"/>
      <c r="X151"/>
      <c r="Y151"/>
      <c r="Z151"/>
      <c r="AA151"/>
      <c r="AB151"/>
      <c r="AC151"/>
      <c r="AD151"/>
      <c r="AE151"/>
      <c r="AF151"/>
    </row>
    <row r="152" spans="7:32" x14ac:dyDescent="0.2">
      <c r="G152"/>
      <c r="V152"/>
      <c r="W152"/>
      <c r="X152"/>
      <c r="Y152"/>
      <c r="Z152"/>
      <c r="AA152"/>
      <c r="AB152"/>
      <c r="AC152"/>
      <c r="AD152"/>
      <c r="AE152"/>
      <c r="AF152"/>
    </row>
    <row r="153" spans="7:32" x14ac:dyDescent="0.2">
      <c r="G153"/>
      <c r="V153"/>
      <c r="W153"/>
      <c r="X153"/>
      <c r="Y153"/>
      <c r="Z153"/>
      <c r="AA153"/>
      <c r="AB153"/>
      <c r="AC153"/>
      <c r="AD153"/>
      <c r="AE153"/>
      <c r="AF153"/>
    </row>
    <row r="154" spans="7:32" x14ac:dyDescent="0.2">
      <c r="G154"/>
      <c r="V154"/>
      <c r="W154"/>
      <c r="X154"/>
      <c r="Y154"/>
      <c r="Z154"/>
      <c r="AA154"/>
      <c r="AB154"/>
      <c r="AC154"/>
      <c r="AD154"/>
      <c r="AE154"/>
      <c r="AF154"/>
    </row>
    <row r="155" spans="7:32" x14ac:dyDescent="0.2">
      <c r="G155"/>
      <c r="V155"/>
      <c r="W155"/>
      <c r="X155"/>
      <c r="Y155"/>
      <c r="Z155"/>
      <c r="AA155"/>
      <c r="AB155"/>
      <c r="AC155"/>
      <c r="AD155"/>
      <c r="AE155"/>
      <c r="AF155"/>
    </row>
    <row r="156" spans="7:32" x14ac:dyDescent="0.2">
      <c r="G156"/>
      <c r="V156"/>
      <c r="W156"/>
      <c r="X156"/>
      <c r="Y156"/>
      <c r="Z156"/>
      <c r="AA156"/>
      <c r="AB156"/>
      <c r="AC156"/>
      <c r="AD156"/>
      <c r="AE156"/>
      <c r="AF156"/>
    </row>
    <row r="157" spans="7:32" x14ac:dyDescent="0.2">
      <c r="G157"/>
      <c r="V157"/>
      <c r="W157"/>
      <c r="X157"/>
      <c r="Y157"/>
      <c r="Z157"/>
      <c r="AA157"/>
      <c r="AB157"/>
      <c r="AC157"/>
      <c r="AD157"/>
      <c r="AE157"/>
      <c r="AF157"/>
    </row>
    <row r="158" spans="7:32" x14ac:dyDescent="0.2">
      <c r="G158"/>
      <c r="V158"/>
      <c r="W158"/>
      <c r="X158"/>
      <c r="Y158"/>
      <c r="Z158"/>
      <c r="AA158"/>
      <c r="AB158"/>
      <c r="AC158"/>
      <c r="AD158"/>
      <c r="AE158"/>
      <c r="AF158"/>
    </row>
    <row r="159" spans="7:32" x14ac:dyDescent="0.2">
      <c r="G159"/>
      <c r="V159"/>
      <c r="W159"/>
      <c r="X159"/>
      <c r="Y159"/>
      <c r="Z159"/>
      <c r="AA159"/>
      <c r="AB159"/>
      <c r="AC159"/>
      <c r="AD159"/>
      <c r="AE159"/>
      <c r="AF159"/>
    </row>
    <row r="160" spans="7:32" x14ac:dyDescent="0.2">
      <c r="G160"/>
      <c r="V160"/>
      <c r="W160"/>
      <c r="X160"/>
      <c r="Y160"/>
      <c r="Z160"/>
      <c r="AA160"/>
      <c r="AB160"/>
      <c r="AC160"/>
      <c r="AD160"/>
      <c r="AE160"/>
      <c r="AF160"/>
    </row>
    <row r="161" spans="7:32" x14ac:dyDescent="0.2">
      <c r="G161"/>
      <c r="V161"/>
      <c r="W161"/>
      <c r="X161"/>
      <c r="Y161"/>
      <c r="Z161"/>
      <c r="AA161"/>
      <c r="AB161"/>
      <c r="AC161"/>
      <c r="AD161"/>
      <c r="AE161"/>
      <c r="AF161"/>
    </row>
    <row r="162" spans="7:32" x14ac:dyDescent="0.2">
      <c r="G162"/>
      <c r="V162"/>
      <c r="W162"/>
      <c r="X162"/>
      <c r="Y162"/>
      <c r="Z162"/>
      <c r="AA162"/>
      <c r="AB162"/>
      <c r="AC162"/>
      <c r="AD162"/>
      <c r="AE162"/>
      <c r="AF162"/>
    </row>
    <row r="163" spans="7:32" x14ac:dyDescent="0.2">
      <c r="G163"/>
      <c r="V163"/>
      <c r="W163"/>
      <c r="X163"/>
      <c r="Y163"/>
      <c r="Z163"/>
      <c r="AA163"/>
      <c r="AB163"/>
      <c r="AC163"/>
      <c r="AD163"/>
      <c r="AE163"/>
      <c r="AF163"/>
    </row>
    <row r="164" spans="7:32" x14ac:dyDescent="0.2">
      <c r="G164"/>
      <c r="V164"/>
      <c r="W164"/>
      <c r="X164"/>
      <c r="Y164"/>
      <c r="Z164"/>
      <c r="AA164"/>
      <c r="AB164"/>
      <c r="AC164"/>
      <c r="AD164"/>
      <c r="AE164"/>
      <c r="AF164"/>
    </row>
    <row r="165" spans="7:32" x14ac:dyDescent="0.2">
      <c r="G165"/>
      <c r="V165"/>
      <c r="W165"/>
      <c r="X165"/>
      <c r="Y165"/>
      <c r="Z165"/>
      <c r="AA165"/>
      <c r="AB165"/>
      <c r="AC165"/>
      <c r="AD165"/>
      <c r="AE165"/>
      <c r="AF165"/>
    </row>
    <row r="166" spans="7:32" x14ac:dyDescent="0.2">
      <c r="G166"/>
      <c r="V166"/>
      <c r="W166"/>
      <c r="X166"/>
      <c r="Y166"/>
      <c r="Z166"/>
      <c r="AA166"/>
      <c r="AB166"/>
      <c r="AC166"/>
      <c r="AD166"/>
      <c r="AE166"/>
      <c r="AF166"/>
    </row>
    <row r="167" spans="7:32" x14ac:dyDescent="0.2">
      <c r="G167"/>
      <c r="V167"/>
      <c r="W167"/>
      <c r="X167"/>
      <c r="Y167"/>
      <c r="Z167"/>
      <c r="AA167"/>
      <c r="AB167"/>
      <c r="AC167"/>
      <c r="AD167"/>
      <c r="AE167"/>
      <c r="AF167"/>
    </row>
    <row r="168" spans="7:32" x14ac:dyDescent="0.2">
      <c r="G168"/>
      <c r="V168"/>
      <c r="W168"/>
      <c r="X168"/>
      <c r="Y168"/>
      <c r="Z168"/>
      <c r="AA168"/>
      <c r="AB168"/>
      <c r="AC168"/>
      <c r="AD168"/>
      <c r="AE168"/>
      <c r="AF168"/>
    </row>
    <row r="169" spans="7:32" x14ac:dyDescent="0.2">
      <c r="G169"/>
      <c r="V169"/>
      <c r="W169"/>
      <c r="X169"/>
      <c r="Y169"/>
      <c r="Z169"/>
      <c r="AA169"/>
      <c r="AB169"/>
      <c r="AC169"/>
      <c r="AD169"/>
      <c r="AE169"/>
      <c r="AF169"/>
    </row>
    <row r="170" spans="7:32" x14ac:dyDescent="0.2">
      <c r="G170"/>
      <c r="V170"/>
      <c r="W170"/>
      <c r="X170"/>
      <c r="Y170"/>
      <c r="Z170"/>
      <c r="AA170"/>
      <c r="AB170"/>
      <c r="AC170"/>
      <c r="AD170"/>
      <c r="AE170"/>
      <c r="AF170"/>
    </row>
    <row r="171" spans="7:32" x14ac:dyDescent="0.2">
      <c r="G171"/>
      <c r="V171"/>
      <c r="W171"/>
      <c r="X171"/>
      <c r="Y171"/>
      <c r="Z171"/>
      <c r="AA171"/>
      <c r="AB171"/>
      <c r="AC171"/>
      <c r="AD171"/>
      <c r="AE171"/>
      <c r="AF171"/>
    </row>
    <row r="172" spans="7:32" x14ac:dyDescent="0.2">
      <c r="G172"/>
      <c r="V172"/>
      <c r="W172"/>
      <c r="X172"/>
      <c r="Y172"/>
      <c r="Z172"/>
      <c r="AA172"/>
      <c r="AB172"/>
      <c r="AC172"/>
      <c r="AD172"/>
      <c r="AE172"/>
      <c r="AF172"/>
    </row>
    <row r="173" spans="7:32" x14ac:dyDescent="0.2">
      <c r="G173"/>
      <c r="V173"/>
      <c r="W173"/>
      <c r="X173"/>
      <c r="Y173"/>
      <c r="Z173"/>
      <c r="AA173"/>
      <c r="AB173"/>
      <c r="AC173"/>
      <c r="AD173"/>
      <c r="AE173"/>
      <c r="AF173"/>
    </row>
    <row r="174" spans="7:32" x14ac:dyDescent="0.2">
      <c r="G174"/>
      <c r="V174"/>
      <c r="W174"/>
      <c r="X174"/>
      <c r="Y174"/>
      <c r="Z174"/>
      <c r="AA174"/>
      <c r="AB174"/>
      <c r="AC174"/>
      <c r="AD174"/>
      <c r="AE174"/>
      <c r="AF174"/>
    </row>
    <row r="175" spans="7:32" x14ac:dyDescent="0.2">
      <c r="G175"/>
      <c r="V175"/>
      <c r="W175"/>
      <c r="X175"/>
      <c r="Y175"/>
      <c r="Z175"/>
      <c r="AA175"/>
      <c r="AB175"/>
      <c r="AC175"/>
      <c r="AD175"/>
      <c r="AE175"/>
      <c r="AF175"/>
    </row>
    <row r="176" spans="7:32" x14ac:dyDescent="0.2">
      <c r="G176"/>
      <c r="V176"/>
      <c r="W176"/>
      <c r="X176"/>
      <c r="Y176"/>
      <c r="Z176"/>
      <c r="AA176"/>
      <c r="AB176"/>
      <c r="AC176"/>
      <c r="AD176"/>
      <c r="AE176"/>
      <c r="AF176"/>
    </row>
    <row r="177" spans="7:32" x14ac:dyDescent="0.2">
      <c r="G177"/>
      <c r="V177"/>
      <c r="W177"/>
      <c r="X177"/>
      <c r="Y177"/>
      <c r="Z177"/>
      <c r="AA177"/>
      <c r="AB177"/>
      <c r="AC177"/>
      <c r="AD177"/>
      <c r="AE177"/>
      <c r="AF177"/>
    </row>
    <row r="178" spans="7:32" x14ac:dyDescent="0.2">
      <c r="G178"/>
      <c r="V178"/>
      <c r="W178"/>
      <c r="X178"/>
      <c r="Y178"/>
      <c r="Z178"/>
      <c r="AA178"/>
      <c r="AB178"/>
      <c r="AC178"/>
      <c r="AD178"/>
      <c r="AE178"/>
      <c r="AF178"/>
    </row>
    <row r="179" spans="7:32" x14ac:dyDescent="0.2">
      <c r="G179"/>
      <c r="V179"/>
      <c r="W179"/>
      <c r="X179"/>
      <c r="Y179"/>
      <c r="Z179"/>
      <c r="AA179"/>
      <c r="AB179"/>
      <c r="AC179"/>
      <c r="AD179"/>
      <c r="AE179"/>
      <c r="AF179"/>
    </row>
    <row r="180" spans="7:32" x14ac:dyDescent="0.2">
      <c r="G180"/>
      <c r="V180"/>
      <c r="W180"/>
      <c r="X180"/>
      <c r="Y180"/>
      <c r="Z180"/>
      <c r="AA180"/>
      <c r="AB180"/>
      <c r="AC180"/>
      <c r="AD180"/>
      <c r="AE180"/>
      <c r="AF180"/>
    </row>
    <row r="181" spans="7:32" x14ac:dyDescent="0.2">
      <c r="G181"/>
      <c r="V181"/>
      <c r="W181"/>
      <c r="X181"/>
      <c r="Y181"/>
      <c r="Z181"/>
      <c r="AA181"/>
      <c r="AB181"/>
      <c r="AC181"/>
      <c r="AD181"/>
      <c r="AE181"/>
      <c r="AF181"/>
    </row>
    <row r="182" spans="7:32" x14ac:dyDescent="0.2">
      <c r="G182"/>
      <c r="V182"/>
      <c r="W182"/>
      <c r="X182"/>
      <c r="Y182"/>
      <c r="Z182"/>
      <c r="AA182"/>
      <c r="AB182"/>
      <c r="AC182"/>
      <c r="AD182"/>
      <c r="AE182"/>
      <c r="AF182"/>
    </row>
    <row r="183" spans="7:32" x14ac:dyDescent="0.2">
      <c r="G183"/>
      <c r="V183"/>
      <c r="W183"/>
      <c r="X183"/>
      <c r="Y183"/>
      <c r="Z183"/>
      <c r="AA183"/>
      <c r="AB183"/>
      <c r="AC183"/>
      <c r="AD183"/>
      <c r="AE183"/>
      <c r="AF183"/>
    </row>
    <row r="184" spans="7:32" x14ac:dyDescent="0.2">
      <c r="G184"/>
      <c r="V184"/>
      <c r="W184"/>
      <c r="X184"/>
      <c r="Y184"/>
      <c r="Z184"/>
      <c r="AA184"/>
      <c r="AB184"/>
      <c r="AC184"/>
      <c r="AD184"/>
      <c r="AE184"/>
      <c r="AF184"/>
    </row>
    <row r="185" spans="7:32" x14ac:dyDescent="0.2">
      <c r="G185"/>
      <c r="V185"/>
      <c r="W185"/>
      <c r="X185"/>
      <c r="Y185"/>
      <c r="Z185"/>
      <c r="AA185"/>
      <c r="AB185"/>
      <c r="AC185"/>
      <c r="AD185"/>
      <c r="AE185"/>
      <c r="AF185"/>
    </row>
    <row r="186" spans="7:32" x14ac:dyDescent="0.2">
      <c r="G186"/>
      <c r="V186"/>
      <c r="W186"/>
      <c r="X186"/>
      <c r="Y186"/>
      <c r="Z186"/>
      <c r="AA186"/>
      <c r="AB186"/>
      <c r="AC186"/>
      <c r="AD186"/>
      <c r="AE186"/>
      <c r="AF186"/>
    </row>
    <row r="187" spans="7:32" x14ac:dyDescent="0.2">
      <c r="G187"/>
      <c r="V187"/>
      <c r="W187"/>
      <c r="X187"/>
      <c r="Y187"/>
      <c r="Z187"/>
      <c r="AA187"/>
      <c r="AB187"/>
      <c r="AC187"/>
      <c r="AD187"/>
      <c r="AE187"/>
      <c r="AF187"/>
    </row>
    <row r="188" spans="7:32" x14ac:dyDescent="0.2">
      <c r="G188"/>
      <c r="V188"/>
      <c r="W188"/>
      <c r="X188"/>
      <c r="Y188"/>
      <c r="Z188"/>
      <c r="AA188"/>
      <c r="AB188"/>
      <c r="AC188"/>
      <c r="AD188"/>
      <c r="AE188"/>
      <c r="AF188"/>
    </row>
    <row r="189" spans="7:32" x14ac:dyDescent="0.2">
      <c r="G189"/>
      <c r="V189"/>
      <c r="W189"/>
      <c r="X189"/>
      <c r="Y189"/>
      <c r="Z189"/>
      <c r="AA189"/>
      <c r="AB189"/>
      <c r="AC189"/>
      <c r="AD189"/>
      <c r="AE189"/>
      <c r="AF189"/>
    </row>
    <row r="190" spans="7:32" x14ac:dyDescent="0.2">
      <c r="G190"/>
      <c r="V190"/>
      <c r="W190"/>
      <c r="X190"/>
      <c r="Y190"/>
      <c r="Z190"/>
      <c r="AA190"/>
      <c r="AB190"/>
      <c r="AC190"/>
      <c r="AD190"/>
      <c r="AE190"/>
      <c r="AF190"/>
    </row>
    <row r="191" spans="7:32" x14ac:dyDescent="0.2">
      <c r="G191"/>
      <c r="V191"/>
      <c r="W191"/>
      <c r="X191"/>
      <c r="Y191"/>
      <c r="Z191"/>
      <c r="AA191"/>
      <c r="AB191"/>
      <c r="AC191"/>
      <c r="AD191"/>
      <c r="AE191"/>
      <c r="AF191"/>
    </row>
    <row r="192" spans="7:32" x14ac:dyDescent="0.2">
      <c r="G192"/>
      <c r="V192"/>
      <c r="W192"/>
      <c r="X192"/>
      <c r="Y192"/>
      <c r="Z192"/>
      <c r="AA192"/>
      <c r="AB192"/>
      <c r="AC192"/>
      <c r="AD192"/>
      <c r="AE192"/>
      <c r="AF192"/>
    </row>
    <row r="193" spans="7:32" x14ac:dyDescent="0.2">
      <c r="G193"/>
      <c r="V193"/>
      <c r="W193"/>
      <c r="X193"/>
      <c r="Y193"/>
      <c r="Z193"/>
      <c r="AA193"/>
      <c r="AB193"/>
      <c r="AC193"/>
      <c r="AD193"/>
      <c r="AE193"/>
      <c r="AF193"/>
    </row>
    <row r="194" spans="7:32" x14ac:dyDescent="0.2">
      <c r="G194"/>
      <c r="V194"/>
      <c r="W194"/>
      <c r="X194"/>
      <c r="Y194"/>
      <c r="Z194"/>
      <c r="AA194"/>
      <c r="AB194"/>
      <c r="AC194"/>
      <c r="AD194"/>
      <c r="AE194"/>
      <c r="AF194"/>
    </row>
    <row r="195" spans="7:32" x14ac:dyDescent="0.2">
      <c r="G195"/>
      <c r="V195"/>
      <c r="W195"/>
      <c r="X195"/>
      <c r="Y195"/>
      <c r="Z195"/>
      <c r="AA195"/>
      <c r="AB195"/>
      <c r="AC195"/>
      <c r="AD195"/>
      <c r="AE195"/>
      <c r="AF195"/>
    </row>
    <row r="196" spans="7:32" x14ac:dyDescent="0.2">
      <c r="G196"/>
      <c r="V196"/>
      <c r="W196"/>
      <c r="X196"/>
      <c r="Y196"/>
      <c r="Z196"/>
      <c r="AA196"/>
      <c r="AB196"/>
      <c r="AC196"/>
      <c r="AD196"/>
      <c r="AE196"/>
      <c r="AF196"/>
    </row>
    <row r="197" spans="7:32" x14ac:dyDescent="0.2">
      <c r="G197"/>
      <c r="V197"/>
      <c r="W197"/>
      <c r="X197"/>
      <c r="Y197"/>
      <c r="Z197"/>
      <c r="AA197"/>
      <c r="AB197"/>
      <c r="AC197"/>
      <c r="AD197"/>
      <c r="AE197"/>
      <c r="AF197"/>
    </row>
    <row r="198" spans="7:32" x14ac:dyDescent="0.2">
      <c r="G198"/>
      <c r="V198"/>
      <c r="W198"/>
      <c r="X198"/>
      <c r="Y198"/>
      <c r="Z198"/>
      <c r="AA198"/>
      <c r="AB198"/>
      <c r="AC198"/>
      <c r="AD198"/>
      <c r="AE198"/>
      <c r="AF198"/>
    </row>
    <row r="199" spans="7:32" x14ac:dyDescent="0.2">
      <c r="G199"/>
      <c r="V199"/>
      <c r="W199"/>
      <c r="X199"/>
      <c r="Y199"/>
      <c r="Z199"/>
      <c r="AA199"/>
      <c r="AB199"/>
      <c r="AC199"/>
      <c r="AD199"/>
      <c r="AE199"/>
      <c r="AF199"/>
    </row>
    <row r="200" spans="7:32" x14ac:dyDescent="0.2">
      <c r="G200"/>
      <c r="V200"/>
      <c r="W200"/>
      <c r="X200"/>
      <c r="Y200"/>
      <c r="Z200"/>
      <c r="AA200"/>
      <c r="AB200"/>
      <c r="AC200"/>
      <c r="AD200"/>
      <c r="AE200"/>
      <c r="AF200"/>
    </row>
    <row r="201" spans="7:32" x14ac:dyDescent="0.2">
      <c r="G201"/>
      <c r="V201"/>
      <c r="W201"/>
      <c r="X201"/>
      <c r="Y201"/>
      <c r="Z201"/>
      <c r="AA201"/>
      <c r="AB201"/>
      <c r="AC201"/>
      <c r="AD201"/>
      <c r="AE201"/>
      <c r="AF201"/>
    </row>
    <row r="202" spans="7:32" x14ac:dyDescent="0.2">
      <c r="G202"/>
      <c r="V202"/>
      <c r="W202"/>
      <c r="X202"/>
      <c r="Y202"/>
      <c r="Z202"/>
      <c r="AA202"/>
      <c r="AB202"/>
      <c r="AC202"/>
      <c r="AD202"/>
      <c r="AE202"/>
      <c r="AF202"/>
    </row>
    <row r="203" spans="7:32" x14ac:dyDescent="0.2">
      <c r="G203"/>
      <c r="V203"/>
      <c r="W203"/>
      <c r="X203"/>
      <c r="Y203"/>
      <c r="Z203"/>
      <c r="AA203"/>
      <c r="AB203"/>
      <c r="AC203"/>
      <c r="AD203"/>
      <c r="AE203"/>
      <c r="AF203"/>
    </row>
    <row r="204" spans="7:32" x14ac:dyDescent="0.2">
      <c r="G204"/>
      <c r="V204"/>
      <c r="W204"/>
      <c r="X204"/>
      <c r="Y204"/>
      <c r="Z204"/>
      <c r="AA204"/>
      <c r="AB204"/>
      <c r="AC204"/>
      <c r="AD204"/>
      <c r="AE204"/>
      <c r="AF204"/>
    </row>
    <row r="205" spans="7:32" x14ac:dyDescent="0.2">
      <c r="G205"/>
      <c r="V205"/>
      <c r="W205"/>
      <c r="X205"/>
      <c r="Y205"/>
      <c r="Z205"/>
      <c r="AA205"/>
      <c r="AB205"/>
      <c r="AC205"/>
      <c r="AD205"/>
      <c r="AE205"/>
      <c r="AF205"/>
    </row>
    <row r="206" spans="7:32" x14ac:dyDescent="0.2">
      <c r="G206"/>
      <c r="V206"/>
      <c r="W206"/>
      <c r="X206"/>
      <c r="Y206"/>
      <c r="Z206"/>
      <c r="AA206"/>
      <c r="AB206"/>
      <c r="AC206"/>
      <c r="AD206"/>
      <c r="AE206"/>
      <c r="AF206"/>
    </row>
    <row r="207" spans="7:32" x14ac:dyDescent="0.2">
      <c r="G207"/>
      <c r="V207"/>
      <c r="W207"/>
      <c r="X207"/>
      <c r="Y207"/>
      <c r="Z207"/>
      <c r="AA207"/>
      <c r="AB207"/>
      <c r="AC207"/>
      <c r="AD207"/>
      <c r="AE207"/>
      <c r="AF207"/>
    </row>
    <row r="208" spans="7:32" x14ac:dyDescent="0.2">
      <c r="G208"/>
      <c r="V208"/>
      <c r="W208"/>
      <c r="X208"/>
      <c r="Y208"/>
      <c r="Z208"/>
      <c r="AA208"/>
      <c r="AB208"/>
      <c r="AC208"/>
      <c r="AD208"/>
      <c r="AE208"/>
      <c r="AF208"/>
    </row>
    <row r="209" spans="7:32" x14ac:dyDescent="0.2">
      <c r="G209"/>
      <c r="V209"/>
      <c r="W209"/>
      <c r="X209"/>
      <c r="Y209"/>
      <c r="Z209"/>
      <c r="AA209"/>
      <c r="AB209"/>
      <c r="AC209"/>
      <c r="AD209"/>
      <c r="AE209"/>
      <c r="AF209"/>
    </row>
    <row r="210" spans="7:32" x14ac:dyDescent="0.2">
      <c r="G210"/>
      <c r="V210"/>
      <c r="W210"/>
      <c r="X210"/>
      <c r="Y210"/>
      <c r="Z210"/>
      <c r="AA210"/>
      <c r="AB210"/>
      <c r="AC210"/>
      <c r="AD210"/>
      <c r="AE210"/>
      <c r="AF210"/>
    </row>
    <row r="211" spans="7:32" x14ac:dyDescent="0.2">
      <c r="G211"/>
      <c r="V211"/>
      <c r="W211"/>
      <c r="X211"/>
      <c r="Y211"/>
      <c r="Z211"/>
      <c r="AA211"/>
      <c r="AB211"/>
      <c r="AC211"/>
      <c r="AD211"/>
      <c r="AE211"/>
      <c r="AF211"/>
    </row>
    <row r="212" spans="7:32" x14ac:dyDescent="0.2">
      <c r="G212"/>
      <c r="V212"/>
      <c r="W212"/>
      <c r="X212"/>
      <c r="Y212"/>
      <c r="Z212"/>
      <c r="AA212"/>
      <c r="AB212"/>
      <c r="AC212"/>
      <c r="AD212"/>
      <c r="AE212"/>
      <c r="AF212"/>
    </row>
    <row r="213" spans="7:32" x14ac:dyDescent="0.2">
      <c r="G213"/>
      <c r="V213"/>
      <c r="W213"/>
      <c r="X213"/>
      <c r="Y213"/>
      <c r="Z213"/>
      <c r="AA213"/>
      <c r="AB213"/>
      <c r="AC213"/>
      <c r="AD213"/>
      <c r="AE213"/>
      <c r="AF213"/>
    </row>
    <row r="214" spans="7:32" x14ac:dyDescent="0.2">
      <c r="G214"/>
      <c r="V214"/>
      <c r="W214"/>
      <c r="X214"/>
      <c r="Y214"/>
      <c r="Z214"/>
      <c r="AA214"/>
      <c r="AB214"/>
      <c r="AC214"/>
      <c r="AD214"/>
      <c r="AE214"/>
      <c r="AF214"/>
    </row>
    <row r="215" spans="7:32" x14ac:dyDescent="0.2">
      <c r="G215"/>
      <c r="V215"/>
      <c r="W215"/>
      <c r="X215"/>
      <c r="Y215"/>
      <c r="Z215"/>
      <c r="AA215"/>
      <c r="AB215"/>
      <c r="AC215"/>
      <c r="AD215"/>
      <c r="AE215"/>
      <c r="AF215"/>
    </row>
    <row r="216" spans="7:32" x14ac:dyDescent="0.2">
      <c r="G216"/>
      <c r="V216"/>
      <c r="W216"/>
      <c r="X216"/>
      <c r="Y216"/>
      <c r="Z216"/>
      <c r="AA216"/>
      <c r="AB216"/>
      <c r="AC216"/>
      <c r="AD216"/>
      <c r="AE216"/>
      <c r="AF216"/>
    </row>
    <row r="217" spans="7:32" x14ac:dyDescent="0.2">
      <c r="G217"/>
      <c r="V217"/>
      <c r="W217"/>
      <c r="X217"/>
      <c r="Y217"/>
      <c r="Z217"/>
      <c r="AA217"/>
      <c r="AB217"/>
      <c r="AC217"/>
      <c r="AD217"/>
      <c r="AE217"/>
      <c r="AF217"/>
    </row>
    <row r="218" spans="7:32" x14ac:dyDescent="0.2">
      <c r="G218"/>
      <c r="V218"/>
      <c r="W218"/>
      <c r="X218"/>
      <c r="Y218"/>
      <c r="Z218"/>
      <c r="AA218"/>
      <c r="AB218"/>
      <c r="AC218"/>
      <c r="AD218"/>
      <c r="AE218"/>
      <c r="AF218"/>
    </row>
    <row r="219" spans="7:32" x14ac:dyDescent="0.2">
      <c r="G219"/>
      <c r="V219"/>
      <c r="W219"/>
      <c r="X219"/>
      <c r="Y219"/>
      <c r="Z219"/>
      <c r="AA219"/>
      <c r="AB219"/>
      <c r="AC219"/>
      <c r="AD219"/>
      <c r="AE219"/>
      <c r="AF219"/>
    </row>
    <row r="220" spans="7:32" x14ac:dyDescent="0.2">
      <c r="G220"/>
      <c r="V220"/>
      <c r="W220"/>
      <c r="X220"/>
      <c r="Y220"/>
      <c r="Z220"/>
      <c r="AA220"/>
      <c r="AB220"/>
      <c r="AC220"/>
      <c r="AD220"/>
      <c r="AE220"/>
      <c r="AF220"/>
    </row>
    <row r="221" spans="7:32" x14ac:dyDescent="0.2">
      <c r="G221"/>
      <c r="V221"/>
      <c r="W221"/>
      <c r="X221"/>
      <c r="Y221"/>
      <c r="Z221"/>
      <c r="AA221"/>
      <c r="AB221"/>
      <c r="AC221"/>
      <c r="AD221"/>
      <c r="AE221"/>
      <c r="AF221"/>
    </row>
    <row r="222" spans="7:32" x14ac:dyDescent="0.2">
      <c r="G222"/>
      <c r="V222"/>
      <c r="W222"/>
      <c r="X222"/>
      <c r="Y222"/>
      <c r="Z222"/>
      <c r="AA222"/>
      <c r="AB222"/>
      <c r="AC222"/>
      <c r="AD222"/>
      <c r="AE222"/>
      <c r="AF222"/>
    </row>
    <row r="223" spans="7:32" x14ac:dyDescent="0.2">
      <c r="G223"/>
      <c r="V223"/>
      <c r="W223"/>
      <c r="X223"/>
      <c r="Y223"/>
      <c r="Z223"/>
      <c r="AA223"/>
      <c r="AB223"/>
      <c r="AC223"/>
      <c r="AD223"/>
      <c r="AE223"/>
      <c r="AF223"/>
    </row>
    <row r="224" spans="7:32" x14ac:dyDescent="0.2">
      <c r="G224"/>
      <c r="V224"/>
      <c r="W224"/>
      <c r="X224"/>
      <c r="Y224"/>
      <c r="Z224"/>
      <c r="AA224"/>
      <c r="AB224"/>
      <c r="AC224"/>
      <c r="AD224"/>
      <c r="AE224"/>
      <c r="AF224"/>
    </row>
    <row r="225" spans="7:32" x14ac:dyDescent="0.2">
      <c r="G225"/>
      <c r="V225"/>
      <c r="W225"/>
      <c r="X225"/>
      <c r="Y225"/>
      <c r="Z225"/>
      <c r="AA225"/>
      <c r="AB225"/>
      <c r="AC225"/>
      <c r="AD225"/>
      <c r="AE225"/>
      <c r="AF225"/>
    </row>
    <row r="226" spans="7:32" x14ac:dyDescent="0.2">
      <c r="G226"/>
      <c r="V226"/>
      <c r="W226"/>
      <c r="X226"/>
      <c r="Y226"/>
      <c r="Z226"/>
      <c r="AA226"/>
      <c r="AB226"/>
      <c r="AC226"/>
      <c r="AD226"/>
      <c r="AE226"/>
      <c r="AF226"/>
    </row>
    <row r="227" spans="7:32" x14ac:dyDescent="0.2">
      <c r="G227"/>
      <c r="V227"/>
      <c r="W227"/>
      <c r="X227"/>
      <c r="Y227"/>
      <c r="Z227"/>
      <c r="AA227"/>
      <c r="AB227"/>
      <c r="AC227"/>
      <c r="AD227"/>
      <c r="AE227"/>
      <c r="AF227"/>
    </row>
    <row r="228" spans="7:32" x14ac:dyDescent="0.2">
      <c r="G228"/>
      <c r="V228"/>
      <c r="W228"/>
      <c r="X228"/>
      <c r="Y228"/>
      <c r="Z228"/>
      <c r="AA228"/>
      <c r="AB228"/>
      <c r="AC228"/>
      <c r="AD228"/>
      <c r="AE228"/>
      <c r="AF228"/>
    </row>
    <row r="229" spans="7:32" x14ac:dyDescent="0.2">
      <c r="G229"/>
      <c r="V229"/>
      <c r="W229"/>
      <c r="X229"/>
      <c r="Y229"/>
      <c r="Z229"/>
      <c r="AA229"/>
      <c r="AB229"/>
      <c r="AC229"/>
      <c r="AD229"/>
      <c r="AE229"/>
      <c r="AF229"/>
    </row>
    <row r="230" spans="7:32" x14ac:dyDescent="0.2">
      <c r="G230"/>
      <c r="V230"/>
      <c r="W230"/>
      <c r="X230"/>
      <c r="Y230"/>
      <c r="Z230"/>
      <c r="AA230"/>
      <c r="AB230"/>
      <c r="AC230"/>
      <c r="AD230"/>
      <c r="AE230"/>
      <c r="AF230"/>
    </row>
    <row r="231" spans="7:32" x14ac:dyDescent="0.2">
      <c r="G231"/>
      <c r="V231"/>
      <c r="W231"/>
      <c r="X231"/>
      <c r="Y231"/>
      <c r="Z231"/>
      <c r="AA231"/>
      <c r="AB231"/>
      <c r="AC231"/>
      <c r="AD231"/>
      <c r="AE231"/>
      <c r="AF231"/>
    </row>
    <row r="232" spans="7:32" x14ac:dyDescent="0.2">
      <c r="G232"/>
      <c r="V232"/>
      <c r="W232"/>
      <c r="X232"/>
      <c r="Y232"/>
      <c r="Z232"/>
      <c r="AA232"/>
      <c r="AB232"/>
      <c r="AC232"/>
      <c r="AD232"/>
      <c r="AE232"/>
      <c r="AF232"/>
    </row>
    <row r="233" spans="7:32" x14ac:dyDescent="0.2">
      <c r="G233"/>
      <c r="V233"/>
      <c r="W233"/>
      <c r="X233"/>
      <c r="Y233"/>
      <c r="Z233"/>
      <c r="AA233"/>
      <c r="AB233"/>
      <c r="AC233"/>
      <c r="AD233"/>
      <c r="AE233"/>
      <c r="AF233"/>
    </row>
    <row r="234" spans="7:32" x14ac:dyDescent="0.2">
      <c r="G234"/>
      <c r="V234"/>
      <c r="W234"/>
      <c r="X234"/>
      <c r="Y234"/>
      <c r="Z234"/>
      <c r="AA234"/>
      <c r="AB234"/>
      <c r="AC234"/>
      <c r="AD234"/>
      <c r="AE234"/>
      <c r="AF234"/>
    </row>
    <row r="235" spans="7:32" x14ac:dyDescent="0.2">
      <c r="G235"/>
      <c r="V235"/>
      <c r="W235"/>
      <c r="X235"/>
      <c r="Y235"/>
      <c r="Z235"/>
      <c r="AA235"/>
      <c r="AB235"/>
      <c r="AC235"/>
      <c r="AD235"/>
      <c r="AE235"/>
      <c r="AF235"/>
    </row>
    <row r="236" spans="7:32" x14ac:dyDescent="0.2">
      <c r="G236"/>
      <c r="V236"/>
      <c r="W236"/>
      <c r="X236"/>
      <c r="Y236"/>
      <c r="Z236"/>
      <c r="AA236"/>
      <c r="AB236"/>
      <c r="AC236"/>
      <c r="AD236"/>
      <c r="AE236"/>
      <c r="AF236"/>
    </row>
    <row r="237" spans="7:32" x14ac:dyDescent="0.2">
      <c r="G237"/>
      <c r="V237"/>
      <c r="W237"/>
      <c r="X237"/>
      <c r="Y237"/>
      <c r="Z237"/>
      <c r="AA237"/>
      <c r="AB237"/>
      <c r="AC237"/>
      <c r="AD237"/>
      <c r="AE237"/>
      <c r="AF237"/>
    </row>
    <row r="238" spans="7:32" x14ac:dyDescent="0.2">
      <c r="G238"/>
      <c r="V238"/>
      <c r="W238"/>
      <c r="X238"/>
      <c r="Y238"/>
      <c r="Z238"/>
      <c r="AA238"/>
      <c r="AB238"/>
      <c r="AC238"/>
      <c r="AD238"/>
      <c r="AE238"/>
      <c r="AF238"/>
    </row>
    <row r="239" spans="7:32" x14ac:dyDescent="0.2">
      <c r="G239"/>
      <c r="V239"/>
      <c r="W239"/>
      <c r="X239"/>
      <c r="Y239"/>
      <c r="Z239"/>
      <c r="AA239"/>
      <c r="AB239"/>
      <c r="AC239"/>
      <c r="AD239"/>
      <c r="AE239"/>
      <c r="AF239"/>
    </row>
    <row r="240" spans="7:32" x14ac:dyDescent="0.2">
      <c r="G240"/>
      <c r="V240"/>
      <c r="W240"/>
      <c r="X240"/>
      <c r="Y240"/>
      <c r="Z240"/>
      <c r="AA240"/>
      <c r="AB240"/>
      <c r="AC240"/>
      <c r="AD240"/>
      <c r="AE240"/>
      <c r="AF240"/>
    </row>
    <row r="241" spans="7:32" x14ac:dyDescent="0.2">
      <c r="G241"/>
      <c r="V241"/>
      <c r="W241"/>
      <c r="X241"/>
      <c r="Y241"/>
      <c r="Z241"/>
      <c r="AA241"/>
      <c r="AB241"/>
      <c r="AC241"/>
      <c r="AD241"/>
      <c r="AE241"/>
      <c r="AF241"/>
    </row>
    <row r="242" spans="7:32" x14ac:dyDescent="0.2">
      <c r="G242"/>
      <c r="V242"/>
      <c r="W242"/>
      <c r="X242"/>
      <c r="Y242"/>
      <c r="Z242"/>
      <c r="AA242"/>
      <c r="AB242"/>
      <c r="AC242"/>
      <c r="AD242"/>
      <c r="AE242"/>
      <c r="AF242"/>
    </row>
    <row r="243" spans="7:32" x14ac:dyDescent="0.2">
      <c r="G243"/>
      <c r="V243"/>
      <c r="W243"/>
      <c r="X243"/>
      <c r="Y243"/>
      <c r="Z243"/>
      <c r="AA243"/>
      <c r="AB243"/>
      <c r="AC243"/>
      <c r="AD243"/>
      <c r="AE243"/>
      <c r="AF243"/>
    </row>
    <row r="244" spans="7:32" x14ac:dyDescent="0.2">
      <c r="G244"/>
      <c r="V244"/>
      <c r="W244"/>
      <c r="X244"/>
      <c r="Y244"/>
      <c r="Z244"/>
      <c r="AA244"/>
      <c r="AB244"/>
      <c r="AC244"/>
      <c r="AD244"/>
      <c r="AE244"/>
      <c r="AF244"/>
    </row>
    <row r="245" spans="7:32" x14ac:dyDescent="0.2">
      <c r="G245"/>
      <c r="V245"/>
      <c r="W245"/>
      <c r="X245"/>
      <c r="Y245"/>
      <c r="Z245"/>
      <c r="AA245"/>
      <c r="AB245"/>
      <c r="AC245"/>
      <c r="AD245"/>
      <c r="AE245"/>
      <c r="AF245"/>
    </row>
    <row r="246" spans="7:32" x14ac:dyDescent="0.2">
      <c r="G246"/>
      <c r="V246"/>
      <c r="W246"/>
      <c r="X246"/>
      <c r="Y246"/>
      <c r="Z246"/>
      <c r="AA246"/>
      <c r="AB246"/>
      <c r="AC246"/>
      <c r="AD246"/>
      <c r="AE246"/>
      <c r="AF246"/>
    </row>
    <row r="247" spans="7:32" x14ac:dyDescent="0.2">
      <c r="G247"/>
      <c r="V247"/>
      <c r="W247"/>
      <c r="X247"/>
      <c r="Y247"/>
      <c r="Z247"/>
      <c r="AA247"/>
      <c r="AB247"/>
      <c r="AC247"/>
      <c r="AD247"/>
      <c r="AE247"/>
      <c r="AF247"/>
    </row>
    <row r="248" spans="7:32" x14ac:dyDescent="0.2">
      <c r="G248"/>
      <c r="V248"/>
      <c r="W248"/>
      <c r="X248"/>
      <c r="Y248"/>
      <c r="Z248"/>
      <c r="AA248"/>
      <c r="AB248"/>
      <c r="AC248"/>
      <c r="AD248"/>
      <c r="AE248"/>
      <c r="AF248"/>
    </row>
    <row r="249" spans="7:32" x14ac:dyDescent="0.2">
      <c r="G249"/>
      <c r="V249"/>
      <c r="W249"/>
      <c r="X249"/>
      <c r="Y249"/>
      <c r="Z249"/>
      <c r="AA249"/>
      <c r="AB249"/>
      <c r="AC249"/>
      <c r="AD249"/>
      <c r="AE249"/>
      <c r="AF249"/>
    </row>
    <row r="250" spans="7:32" x14ac:dyDescent="0.2">
      <c r="G250"/>
      <c r="V250"/>
      <c r="W250"/>
      <c r="X250"/>
      <c r="Y250"/>
      <c r="Z250"/>
      <c r="AA250"/>
      <c r="AB250"/>
      <c r="AC250"/>
      <c r="AD250"/>
      <c r="AE250"/>
      <c r="AF250"/>
    </row>
    <row r="251" spans="7:32" x14ac:dyDescent="0.2">
      <c r="G251"/>
      <c r="V251"/>
      <c r="W251"/>
      <c r="X251"/>
      <c r="Y251"/>
      <c r="Z251"/>
      <c r="AA251"/>
      <c r="AB251"/>
      <c r="AC251"/>
      <c r="AD251"/>
      <c r="AE251"/>
      <c r="AF251"/>
    </row>
    <row r="252" spans="7:32" x14ac:dyDescent="0.2">
      <c r="G252"/>
      <c r="V252"/>
      <c r="W252"/>
      <c r="X252"/>
      <c r="Y252"/>
      <c r="Z252"/>
      <c r="AA252"/>
      <c r="AB252"/>
      <c r="AC252"/>
      <c r="AD252"/>
      <c r="AE252"/>
      <c r="AF252"/>
    </row>
    <row r="253" spans="7:32" x14ac:dyDescent="0.2">
      <c r="G253"/>
      <c r="V253"/>
      <c r="W253"/>
      <c r="X253"/>
      <c r="Y253"/>
      <c r="Z253"/>
      <c r="AA253"/>
      <c r="AB253"/>
      <c r="AC253"/>
      <c r="AD253"/>
      <c r="AE253"/>
      <c r="AF253"/>
    </row>
    <row r="254" spans="7:32" x14ac:dyDescent="0.2">
      <c r="G254"/>
      <c r="V254"/>
      <c r="W254"/>
      <c r="X254"/>
      <c r="Y254"/>
      <c r="Z254"/>
      <c r="AA254"/>
      <c r="AB254"/>
      <c r="AC254"/>
      <c r="AD254"/>
      <c r="AE254"/>
      <c r="AF254"/>
    </row>
    <row r="255" spans="7:32" x14ac:dyDescent="0.2">
      <c r="G255"/>
      <c r="V255"/>
      <c r="W255"/>
      <c r="X255"/>
      <c r="Y255"/>
      <c r="Z255"/>
      <c r="AA255"/>
      <c r="AB255"/>
      <c r="AC255"/>
      <c r="AD255"/>
      <c r="AE255"/>
      <c r="AF255"/>
    </row>
    <row r="256" spans="7:32" x14ac:dyDescent="0.2">
      <c r="G256"/>
      <c r="V256"/>
      <c r="W256"/>
      <c r="X256"/>
      <c r="Y256"/>
      <c r="Z256"/>
      <c r="AA256"/>
      <c r="AB256"/>
      <c r="AC256"/>
      <c r="AD256"/>
      <c r="AE256"/>
      <c r="AF256"/>
    </row>
    <row r="257" spans="7:32" x14ac:dyDescent="0.2">
      <c r="G257"/>
      <c r="V257"/>
      <c r="W257"/>
      <c r="X257"/>
      <c r="Y257"/>
      <c r="Z257"/>
      <c r="AA257"/>
      <c r="AB257"/>
      <c r="AC257"/>
      <c r="AD257"/>
      <c r="AE257"/>
      <c r="AF257"/>
    </row>
    <row r="258" spans="7:32" x14ac:dyDescent="0.2">
      <c r="G258"/>
      <c r="V258"/>
      <c r="W258"/>
      <c r="X258"/>
      <c r="Y258"/>
      <c r="Z258"/>
      <c r="AA258"/>
      <c r="AB258"/>
      <c r="AC258"/>
      <c r="AD258"/>
      <c r="AE258"/>
      <c r="AF258"/>
    </row>
    <row r="259" spans="7:32" x14ac:dyDescent="0.2">
      <c r="G259"/>
      <c r="V259"/>
      <c r="W259"/>
      <c r="X259"/>
      <c r="Y259"/>
      <c r="Z259"/>
      <c r="AA259"/>
      <c r="AB259"/>
      <c r="AC259"/>
      <c r="AD259"/>
      <c r="AE259"/>
      <c r="AF259"/>
    </row>
    <row r="260" spans="7:32" x14ac:dyDescent="0.2">
      <c r="G260"/>
      <c r="V260"/>
      <c r="W260"/>
      <c r="X260"/>
      <c r="Y260"/>
      <c r="Z260"/>
      <c r="AA260"/>
      <c r="AB260"/>
      <c r="AC260"/>
      <c r="AD260"/>
      <c r="AE260"/>
      <c r="AF260"/>
    </row>
    <row r="261" spans="7:32" x14ac:dyDescent="0.2">
      <c r="G261"/>
      <c r="V261"/>
      <c r="W261"/>
      <c r="X261"/>
      <c r="Y261"/>
      <c r="Z261"/>
      <c r="AA261"/>
      <c r="AB261"/>
      <c r="AC261"/>
      <c r="AD261"/>
      <c r="AE261"/>
      <c r="AF261"/>
    </row>
    <row r="262" spans="7:32" x14ac:dyDescent="0.2">
      <c r="G262"/>
      <c r="V262"/>
      <c r="W262"/>
      <c r="X262"/>
      <c r="Y262"/>
      <c r="Z262"/>
      <c r="AA262"/>
      <c r="AB262"/>
      <c r="AC262"/>
      <c r="AD262"/>
      <c r="AE262"/>
      <c r="AF262"/>
    </row>
    <row r="263" spans="7:32" x14ac:dyDescent="0.2">
      <c r="G263"/>
      <c r="V263"/>
      <c r="W263"/>
      <c r="X263"/>
      <c r="Y263"/>
      <c r="Z263"/>
      <c r="AA263"/>
      <c r="AB263"/>
      <c r="AC263"/>
      <c r="AD263"/>
      <c r="AE263"/>
      <c r="AF263"/>
    </row>
    <row r="264" spans="7:32" x14ac:dyDescent="0.2">
      <c r="G264"/>
      <c r="V264"/>
      <c r="W264"/>
      <c r="X264"/>
      <c r="Y264"/>
      <c r="Z264"/>
      <c r="AA264"/>
      <c r="AB264"/>
      <c r="AC264"/>
      <c r="AD264"/>
      <c r="AE264"/>
      <c r="AF264"/>
    </row>
    <row r="265" spans="7:32" x14ac:dyDescent="0.2">
      <c r="G265"/>
      <c r="V265"/>
      <c r="W265"/>
      <c r="X265"/>
      <c r="Y265"/>
      <c r="Z265"/>
      <c r="AA265"/>
      <c r="AB265"/>
      <c r="AC265"/>
      <c r="AD265"/>
      <c r="AE265"/>
      <c r="AF265"/>
    </row>
    <row r="266" spans="7:32" x14ac:dyDescent="0.2">
      <c r="G266"/>
      <c r="V266"/>
      <c r="W266"/>
      <c r="X266"/>
      <c r="Y266"/>
      <c r="Z266"/>
      <c r="AA266"/>
      <c r="AB266"/>
      <c r="AC266"/>
      <c r="AD266"/>
      <c r="AE266"/>
      <c r="AF266"/>
    </row>
    <row r="267" spans="7:32" x14ac:dyDescent="0.2">
      <c r="G267"/>
      <c r="V267"/>
      <c r="W267"/>
      <c r="X267"/>
      <c r="Y267"/>
      <c r="Z267"/>
      <c r="AA267"/>
      <c r="AB267"/>
      <c r="AC267"/>
      <c r="AD267"/>
      <c r="AE267"/>
      <c r="AF267"/>
    </row>
    <row r="268" spans="7:32" x14ac:dyDescent="0.2">
      <c r="G268"/>
      <c r="V268"/>
      <c r="W268"/>
      <c r="X268"/>
      <c r="Y268"/>
      <c r="Z268"/>
      <c r="AA268"/>
      <c r="AB268"/>
      <c r="AC268"/>
      <c r="AD268"/>
      <c r="AE268"/>
      <c r="AF268"/>
    </row>
    <row r="269" spans="7:32" x14ac:dyDescent="0.2">
      <c r="G269"/>
      <c r="V269"/>
      <c r="W269"/>
      <c r="X269"/>
      <c r="Y269"/>
      <c r="Z269"/>
      <c r="AA269"/>
      <c r="AB269"/>
      <c r="AC269"/>
      <c r="AD269"/>
      <c r="AE269"/>
      <c r="AF269"/>
    </row>
    <row r="270" spans="7:32" x14ac:dyDescent="0.2">
      <c r="G270"/>
      <c r="V270"/>
      <c r="W270"/>
      <c r="X270"/>
      <c r="Y270"/>
      <c r="Z270"/>
      <c r="AA270"/>
      <c r="AB270"/>
      <c r="AC270"/>
      <c r="AD270"/>
      <c r="AE270"/>
      <c r="AF270"/>
    </row>
    <row r="271" spans="7:32" x14ac:dyDescent="0.2">
      <c r="G271"/>
      <c r="V271"/>
      <c r="W271"/>
      <c r="X271"/>
      <c r="Y271"/>
      <c r="Z271"/>
      <c r="AA271"/>
      <c r="AB271"/>
      <c r="AC271"/>
      <c r="AD271"/>
      <c r="AE271"/>
      <c r="AF271"/>
    </row>
    <row r="272" spans="7:32" x14ac:dyDescent="0.2">
      <c r="G272"/>
      <c r="V272"/>
      <c r="W272"/>
      <c r="X272"/>
      <c r="Y272"/>
      <c r="Z272"/>
      <c r="AA272"/>
      <c r="AB272"/>
      <c r="AC272"/>
      <c r="AD272"/>
      <c r="AE272"/>
      <c r="AF272"/>
    </row>
    <row r="273" spans="7:32" x14ac:dyDescent="0.2">
      <c r="G273"/>
      <c r="V273"/>
      <c r="W273"/>
      <c r="X273"/>
      <c r="Y273"/>
      <c r="Z273"/>
      <c r="AA273"/>
      <c r="AB273"/>
      <c r="AC273"/>
      <c r="AD273"/>
      <c r="AE273"/>
      <c r="AF273"/>
    </row>
    <row r="274" spans="7:32" x14ac:dyDescent="0.2">
      <c r="G274"/>
      <c r="V274"/>
      <c r="W274"/>
      <c r="X274"/>
      <c r="Y274"/>
      <c r="Z274"/>
      <c r="AA274"/>
      <c r="AB274"/>
      <c r="AC274"/>
      <c r="AD274"/>
      <c r="AE274"/>
      <c r="AF274"/>
    </row>
    <row r="275" spans="7:32" x14ac:dyDescent="0.2">
      <c r="G275"/>
      <c r="V275"/>
      <c r="W275"/>
      <c r="X275"/>
      <c r="Y275"/>
      <c r="Z275"/>
      <c r="AA275"/>
      <c r="AB275"/>
      <c r="AC275"/>
      <c r="AD275"/>
      <c r="AE275"/>
      <c r="AF275"/>
    </row>
    <row r="276" spans="7:32" x14ac:dyDescent="0.2">
      <c r="G276"/>
      <c r="V276"/>
      <c r="W276"/>
      <c r="X276"/>
      <c r="Y276"/>
      <c r="Z276"/>
      <c r="AA276"/>
      <c r="AB276"/>
      <c r="AC276"/>
      <c r="AD276"/>
      <c r="AE276"/>
      <c r="AF276"/>
    </row>
    <row r="277" spans="7:32" x14ac:dyDescent="0.2">
      <c r="G277"/>
      <c r="V277"/>
      <c r="W277"/>
      <c r="X277"/>
      <c r="Y277"/>
      <c r="Z277"/>
      <c r="AA277"/>
      <c r="AB277"/>
      <c r="AC277"/>
      <c r="AD277"/>
      <c r="AE277"/>
      <c r="AF277"/>
    </row>
    <row r="278" spans="7:32" x14ac:dyDescent="0.2">
      <c r="G278"/>
      <c r="V278"/>
      <c r="W278"/>
      <c r="X278"/>
      <c r="Y278"/>
      <c r="Z278"/>
      <c r="AA278"/>
      <c r="AB278"/>
      <c r="AC278"/>
      <c r="AD278"/>
      <c r="AE278"/>
      <c r="AF278"/>
    </row>
    <row r="279" spans="7:32" x14ac:dyDescent="0.2">
      <c r="G279"/>
      <c r="V279"/>
      <c r="W279"/>
      <c r="X279"/>
      <c r="Y279"/>
      <c r="Z279"/>
      <c r="AA279"/>
      <c r="AB279"/>
      <c r="AC279"/>
      <c r="AD279"/>
      <c r="AE279"/>
      <c r="AF279"/>
    </row>
    <row r="280" spans="7:32" x14ac:dyDescent="0.2">
      <c r="G280"/>
      <c r="V280"/>
      <c r="W280"/>
      <c r="X280"/>
      <c r="Y280"/>
      <c r="Z280"/>
      <c r="AA280"/>
      <c r="AB280"/>
      <c r="AC280"/>
      <c r="AD280"/>
      <c r="AE280"/>
      <c r="AF280"/>
    </row>
    <row r="281" spans="7:32" x14ac:dyDescent="0.2">
      <c r="G281"/>
      <c r="V281"/>
      <c r="W281"/>
      <c r="X281"/>
      <c r="Y281"/>
      <c r="Z281"/>
      <c r="AA281"/>
      <c r="AB281"/>
      <c r="AC281"/>
      <c r="AD281"/>
      <c r="AE281"/>
      <c r="AF281"/>
    </row>
    <row r="282" spans="7:32" x14ac:dyDescent="0.2">
      <c r="G282"/>
      <c r="V282"/>
      <c r="W282"/>
      <c r="X282"/>
      <c r="Y282"/>
      <c r="Z282"/>
      <c r="AA282"/>
      <c r="AB282"/>
      <c r="AC282"/>
      <c r="AD282"/>
      <c r="AE282"/>
      <c r="AF282"/>
    </row>
    <row r="283" spans="7:32" x14ac:dyDescent="0.2">
      <c r="G283"/>
      <c r="V283"/>
      <c r="W283"/>
      <c r="X283"/>
      <c r="Y283"/>
      <c r="Z283"/>
      <c r="AA283"/>
      <c r="AB283"/>
      <c r="AC283"/>
      <c r="AD283"/>
      <c r="AE283"/>
      <c r="AF283"/>
    </row>
    <row r="284" spans="7:32" x14ac:dyDescent="0.2">
      <c r="G284"/>
      <c r="V284"/>
      <c r="W284"/>
      <c r="X284"/>
      <c r="Y284"/>
      <c r="Z284"/>
      <c r="AA284"/>
      <c r="AB284"/>
      <c r="AC284"/>
      <c r="AD284"/>
      <c r="AE284"/>
      <c r="AF284"/>
    </row>
    <row r="285" spans="7:32" x14ac:dyDescent="0.2">
      <c r="G285"/>
      <c r="V285"/>
      <c r="W285"/>
      <c r="X285"/>
      <c r="Y285"/>
      <c r="Z285"/>
      <c r="AA285"/>
      <c r="AB285"/>
      <c r="AC285"/>
      <c r="AD285"/>
      <c r="AE285"/>
      <c r="AF285"/>
    </row>
    <row r="286" spans="7:32" x14ac:dyDescent="0.2">
      <c r="G286"/>
      <c r="V286"/>
      <c r="W286"/>
      <c r="X286"/>
      <c r="Y286"/>
      <c r="Z286"/>
      <c r="AA286"/>
      <c r="AB286"/>
      <c r="AC286"/>
      <c r="AD286"/>
      <c r="AE286"/>
      <c r="AF286"/>
    </row>
    <row r="287" spans="7:32" x14ac:dyDescent="0.2">
      <c r="G287"/>
      <c r="V287"/>
      <c r="W287"/>
      <c r="X287"/>
      <c r="Y287"/>
      <c r="Z287"/>
      <c r="AA287"/>
      <c r="AB287"/>
      <c r="AC287"/>
      <c r="AD287"/>
      <c r="AE287"/>
      <c r="AF287"/>
    </row>
    <row r="288" spans="7:32" x14ac:dyDescent="0.2">
      <c r="G288"/>
      <c r="V288"/>
      <c r="W288"/>
      <c r="X288"/>
      <c r="Y288"/>
      <c r="Z288"/>
      <c r="AA288"/>
      <c r="AB288"/>
      <c r="AC288"/>
      <c r="AD288"/>
      <c r="AE288"/>
      <c r="AF288"/>
    </row>
    <row r="289" spans="7:32" x14ac:dyDescent="0.2">
      <c r="G289"/>
      <c r="V289"/>
      <c r="W289"/>
      <c r="X289"/>
      <c r="Y289"/>
      <c r="Z289"/>
      <c r="AA289"/>
      <c r="AB289"/>
      <c r="AC289"/>
      <c r="AD289"/>
      <c r="AE289"/>
      <c r="AF289"/>
    </row>
    <row r="290" spans="7:32" x14ac:dyDescent="0.2">
      <c r="G290"/>
      <c r="V290"/>
      <c r="W290"/>
      <c r="X290"/>
      <c r="Y290"/>
      <c r="Z290"/>
      <c r="AA290"/>
      <c r="AB290"/>
      <c r="AC290"/>
      <c r="AD290"/>
      <c r="AE290"/>
      <c r="AF290"/>
    </row>
    <row r="291" spans="7:32" x14ac:dyDescent="0.2">
      <c r="G291"/>
      <c r="V291"/>
      <c r="W291"/>
      <c r="X291"/>
      <c r="Y291"/>
      <c r="Z291"/>
      <c r="AA291"/>
      <c r="AB291"/>
      <c r="AC291"/>
      <c r="AD291"/>
      <c r="AE291"/>
      <c r="AF291"/>
    </row>
    <row r="292" spans="7:32" x14ac:dyDescent="0.2">
      <c r="G292"/>
      <c r="V292"/>
      <c r="W292"/>
      <c r="X292"/>
      <c r="Y292"/>
      <c r="Z292"/>
      <c r="AA292"/>
      <c r="AB292"/>
      <c r="AC292"/>
      <c r="AD292"/>
      <c r="AE292"/>
      <c r="AF292"/>
    </row>
    <row r="293" spans="7:32" x14ac:dyDescent="0.2">
      <c r="G293"/>
      <c r="V293"/>
      <c r="W293"/>
      <c r="X293"/>
      <c r="Y293"/>
      <c r="Z293"/>
      <c r="AA293"/>
      <c r="AB293"/>
      <c r="AC293"/>
      <c r="AD293"/>
      <c r="AE293"/>
      <c r="AF293"/>
    </row>
    <row r="294" spans="7:32" x14ac:dyDescent="0.2">
      <c r="G294"/>
      <c r="V294"/>
      <c r="W294"/>
      <c r="X294"/>
      <c r="Y294"/>
      <c r="Z294"/>
      <c r="AA294"/>
      <c r="AB294"/>
      <c r="AC294"/>
      <c r="AD294"/>
      <c r="AE294"/>
      <c r="AF294"/>
    </row>
    <row r="295" spans="7:32" x14ac:dyDescent="0.2">
      <c r="G295"/>
      <c r="V295"/>
      <c r="W295"/>
      <c r="X295"/>
      <c r="Y295"/>
      <c r="Z295"/>
      <c r="AA295"/>
      <c r="AB295"/>
      <c r="AC295"/>
      <c r="AD295"/>
      <c r="AE295"/>
      <c r="AF295"/>
    </row>
    <row r="296" spans="7:32" x14ac:dyDescent="0.2">
      <c r="G296"/>
      <c r="V296"/>
      <c r="W296"/>
      <c r="X296"/>
      <c r="Y296"/>
      <c r="Z296"/>
      <c r="AA296"/>
      <c r="AB296"/>
      <c r="AC296"/>
      <c r="AD296"/>
      <c r="AE296"/>
      <c r="AF296"/>
    </row>
    <row r="297" spans="7:32" x14ac:dyDescent="0.2">
      <c r="G297"/>
      <c r="V297"/>
      <c r="W297"/>
      <c r="X297"/>
      <c r="Y297"/>
      <c r="Z297"/>
      <c r="AA297"/>
      <c r="AB297"/>
      <c r="AC297"/>
      <c r="AD297"/>
      <c r="AE297"/>
      <c r="AF297"/>
    </row>
    <row r="298" spans="7:32" x14ac:dyDescent="0.2">
      <c r="G298"/>
      <c r="V298"/>
      <c r="W298"/>
      <c r="X298"/>
      <c r="Y298"/>
      <c r="Z298"/>
      <c r="AA298"/>
      <c r="AB298"/>
      <c r="AC298"/>
      <c r="AD298"/>
      <c r="AE298"/>
      <c r="AF298"/>
    </row>
    <row r="299" spans="7:32" x14ac:dyDescent="0.2">
      <c r="G299"/>
      <c r="V299"/>
      <c r="W299"/>
      <c r="X299"/>
      <c r="Y299"/>
      <c r="Z299"/>
      <c r="AA299"/>
      <c r="AB299"/>
      <c r="AC299"/>
      <c r="AD299"/>
      <c r="AE299"/>
      <c r="AF299"/>
    </row>
    <row r="300" spans="7:32" x14ac:dyDescent="0.2">
      <c r="G300"/>
      <c r="V300"/>
      <c r="W300"/>
      <c r="X300"/>
      <c r="Y300"/>
      <c r="Z300"/>
      <c r="AA300"/>
      <c r="AB300"/>
      <c r="AC300"/>
      <c r="AD300"/>
      <c r="AE300"/>
      <c r="AF300"/>
    </row>
    <row r="301" spans="7:32" x14ac:dyDescent="0.2">
      <c r="G301"/>
      <c r="V301"/>
      <c r="W301"/>
      <c r="X301"/>
      <c r="Y301"/>
      <c r="Z301"/>
      <c r="AA301"/>
      <c r="AB301"/>
      <c r="AC301"/>
      <c r="AD301"/>
      <c r="AE301"/>
      <c r="AF301"/>
    </row>
    <row r="302" spans="7:32" x14ac:dyDescent="0.2">
      <c r="G302"/>
      <c r="V302"/>
      <c r="W302"/>
      <c r="X302"/>
      <c r="Y302"/>
      <c r="Z302"/>
      <c r="AA302"/>
      <c r="AB302"/>
      <c r="AC302"/>
      <c r="AD302"/>
      <c r="AE302"/>
      <c r="AF302"/>
    </row>
    <row r="303" spans="7:32" x14ac:dyDescent="0.2">
      <c r="G303"/>
      <c r="V303"/>
      <c r="W303"/>
      <c r="X303"/>
      <c r="Y303"/>
      <c r="Z303"/>
      <c r="AA303"/>
      <c r="AB303"/>
      <c r="AC303"/>
      <c r="AD303"/>
      <c r="AE303"/>
      <c r="AF303"/>
    </row>
    <row r="304" spans="7:32" x14ac:dyDescent="0.2">
      <c r="G304"/>
      <c r="V304"/>
      <c r="W304"/>
      <c r="X304"/>
      <c r="Y304"/>
      <c r="Z304"/>
      <c r="AA304"/>
      <c r="AB304"/>
      <c r="AC304"/>
      <c r="AD304"/>
      <c r="AE304"/>
      <c r="AF304"/>
    </row>
    <row r="305" spans="7:32" x14ac:dyDescent="0.2">
      <c r="G305"/>
      <c r="V305"/>
      <c r="W305"/>
      <c r="X305"/>
      <c r="Y305"/>
      <c r="Z305"/>
      <c r="AA305"/>
      <c r="AB305"/>
      <c r="AC305"/>
      <c r="AD305"/>
      <c r="AE305"/>
      <c r="AF305"/>
    </row>
    <row r="306" spans="7:32" x14ac:dyDescent="0.2">
      <c r="G306"/>
      <c r="V306"/>
      <c r="W306"/>
      <c r="X306"/>
      <c r="Y306"/>
      <c r="Z306"/>
      <c r="AA306"/>
      <c r="AB306"/>
      <c r="AC306"/>
      <c r="AD306"/>
      <c r="AE306"/>
      <c r="AF306"/>
    </row>
    <row r="307" spans="7:32" x14ac:dyDescent="0.2">
      <c r="G307"/>
      <c r="V307"/>
      <c r="W307"/>
      <c r="X307"/>
      <c r="Y307"/>
      <c r="Z307"/>
      <c r="AA307"/>
      <c r="AB307"/>
      <c r="AC307"/>
      <c r="AD307"/>
      <c r="AE307"/>
      <c r="AF307"/>
    </row>
    <row r="308" spans="7:32" x14ac:dyDescent="0.2">
      <c r="G308"/>
      <c r="V308"/>
      <c r="W308"/>
      <c r="X308"/>
      <c r="Y308"/>
      <c r="Z308"/>
      <c r="AA308"/>
      <c r="AB308"/>
      <c r="AC308"/>
      <c r="AD308"/>
      <c r="AE308"/>
      <c r="AF308"/>
    </row>
    <row r="309" spans="7:32" x14ac:dyDescent="0.2">
      <c r="G309"/>
      <c r="V309"/>
      <c r="W309"/>
      <c r="X309"/>
      <c r="Y309"/>
      <c r="Z309"/>
      <c r="AA309"/>
      <c r="AB309"/>
      <c r="AC309"/>
      <c r="AD309"/>
      <c r="AE309"/>
      <c r="AF309"/>
    </row>
    <row r="310" spans="7:32" x14ac:dyDescent="0.2">
      <c r="G310"/>
      <c r="V310"/>
      <c r="W310"/>
      <c r="X310"/>
      <c r="Y310"/>
      <c r="Z310"/>
      <c r="AA310"/>
      <c r="AB310"/>
      <c r="AC310"/>
      <c r="AD310"/>
      <c r="AE310"/>
      <c r="AF310"/>
    </row>
    <row r="311" spans="7:32" x14ac:dyDescent="0.2">
      <c r="G311"/>
      <c r="V311"/>
      <c r="W311"/>
      <c r="X311"/>
      <c r="Y311"/>
      <c r="Z311"/>
      <c r="AA311"/>
      <c r="AB311"/>
      <c r="AC311"/>
      <c r="AD311"/>
      <c r="AE311"/>
      <c r="AF311"/>
    </row>
    <row r="312" spans="7:32" x14ac:dyDescent="0.2">
      <c r="G312"/>
      <c r="V312"/>
      <c r="W312"/>
      <c r="X312"/>
      <c r="Y312"/>
      <c r="Z312"/>
      <c r="AA312"/>
      <c r="AB312"/>
      <c r="AC312"/>
      <c r="AD312"/>
      <c r="AE312"/>
      <c r="AF312"/>
    </row>
    <row r="313" spans="7:32" x14ac:dyDescent="0.2">
      <c r="G313"/>
      <c r="V313"/>
      <c r="W313"/>
      <c r="X313"/>
      <c r="Y313"/>
      <c r="Z313"/>
      <c r="AA313"/>
      <c r="AB313"/>
      <c r="AC313"/>
      <c r="AD313"/>
      <c r="AE313"/>
      <c r="AF313"/>
    </row>
    <row r="314" spans="7:32" x14ac:dyDescent="0.2">
      <c r="G314"/>
      <c r="V314"/>
      <c r="W314"/>
      <c r="X314"/>
      <c r="Y314"/>
      <c r="Z314"/>
      <c r="AA314"/>
      <c r="AB314"/>
      <c r="AC314"/>
      <c r="AD314"/>
      <c r="AE314"/>
      <c r="AF314"/>
    </row>
    <row r="315" spans="7:32" x14ac:dyDescent="0.2">
      <c r="G315"/>
      <c r="V315"/>
      <c r="W315"/>
      <c r="X315"/>
      <c r="Y315"/>
      <c r="Z315"/>
      <c r="AA315"/>
      <c r="AB315"/>
      <c r="AC315"/>
      <c r="AD315"/>
      <c r="AE315"/>
      <c r="AF315"/>
    </row>
    <row r="316" spans="7:32" x14ac:dyDescent="0.2">
      <c r="G316"/>
      <c r="V316"/>
      <c r="W316"/>
      <c r="X316"/>
      <c r="Y316"/>
      <c r="Z316"/>
      <c r="AA316"/>
      <c r="AB316"/>
      <c r="AC316"/>
      <c r="AD316"/>
      <c r="AE316"/>
      <c r="AF316"/>
    </row>
    <row r="317" spans="7:32" x14ac:dyDescent="0.2">
      <c r="G317"/>
      <c r="V317"/>
      <c r="W317"/>
      <c r="X317"/>
      <c r="Y317"/>
      <c r="Z317"/>
      <c r="AA317"/>
      <c r="AB317"/>
      <c r="AC317"/>
      <c r="AD317"/>
      <c r="AE317"/>
      <c r="AF317"/>
    </row>
    <row r="318" spans="7:32" x14ac:dyDescent="0.2">
      <c r="G318"/>
      <c r="V318"/>
      <c r="W318"/>
      <c r="X318"/>
      <c r="Y318"/>
      <c r="Z318"/>
      <c r="AA318"/>
      <c r="AB318"/>
      <c r="AC318"/>
      <c r="AD318"/>
      <c r="AE318"/>
      <c r="AF318"/>
    </row>
    <row r="319" spans="7:32" x14ac:dyDescent="0.2">
      <c r="G319"/>
      <c r="V319"/>
      <c r="W319"/>
      <c r="X319"/>
      <c r="Y319"/>
      <c r="Z319"/>
      <c r="AA319"/>
      <c r="AB319"/>
      <c r="AC319"/>
      <c r="AD319"/>
      <c r="AE319"/>
      <c r="AF319"/>
    </row>
    <row r="320" spans="7:32" x14ac:dyDescent="0.2">
      <c r="G320"/>
      <c r="V320"/>
      <c r="W320"/>
      <c r="X320"/>
      <c r="Y320"/>
      <c r="Z320"/>
      <c r="AA320"/>
      <c r="AB320"/>
      <c r="AC320"/>
      <c r="AD320"/>
      <c r="AE320"/>
      <c r="AF320"/>
    </row>
    <row r="321" spans="7:32" x14ac:dyDescent="0.2">
      <c r="G321"/>
      <c r="V321"/>
      <c r="W321"/>
      <c r="X321"/>
      <c r="Y321"/>
      <c r="Z321"/>
      <c r="AA321"/>
      <c r="AB321"/>
      <c r="AC321"/>
      <c r="AD321"/>
      <c r="AE321"/>
      <c r="AF321"/>
    </row>
    <row r="322" spans="7:32" x14ac:dyDescent="0.2">
      <c r="G322"/>
      <c r="V322"/>
      <c r="W322"/>
      <c r="X322"/>
      <c r="Y322"/>
      <c r="Z322"/>
      <c r="AA322"/>
      <c r="AB322"/>
      <c r="AC322"/>
      <c r="AD322"/>
      <c r="AE322"/>
      <c r="AF322"/>
    </row>
    <row r="323" spans="7:32" x14ac:dyDescent="0.2">
      <c r="G323"/>
      <c r="V323"/>
      <c r="W323"/>
      <c r="X323"/>
      <c r="Y323"/>
      <c r="Z323"/>
      <c r="AA323"/>
      <c r="AB323"/>
      <c r="AC323"/>
      <c r="AD323"/>
      <c r="AE323"/>
      <c r="AF323"/>
    </row>
    <row r="324" spans="7:32" x14ac:dyDescent="0.2">
      <c r="G324"/>
      <c r="V324"/>
      <c r="W324"/>
      <c r="X324"/>
      <c r="Y324"/>
      <c r="Z324"/>
      <c r="AA324"/>
      <c r="AB324"/>
      <c r="AC324"/>
      <c r="AD324"/>
      <c r="AE324"/>
      <c r="AF324"/>
    </row>
    <row r="325" spans="7:32" x14ac:dyDescent="0.2">
      <c r="G325"/>
      <c r="V325"/>
      <c r="W325"/>
      <c r="X325"/>
      <c r="Y325"/>
      <c r="Z325"/>
      <c r="AA325"/>
      <c r="AB325"/>
      <c r="AC325"/>
      <c r="AD325"/>
      <c r="AE325"/>
      <c r="AF325"/>
    </row>
    <row r="326" spans="7:32" x14ac:dyDescent="0.2">
      <c r="G326"/>
      <c r="V326"/>
      <c r="W326"/>
      <c r="X326"/>
      <c r="Y326"/>
      <c r="Z326"/>
      <c r="AA326"/>
      <c r="AB326"/>
      <c r="AC326"/>
      <c r="AD326"/>
      <c r="AE326"/>
      <c r="AF326"/>
    </row>
    <row r="327" spans="7:32" x14ac:dyDescent="0.2">
      <c r="G327"/>
      <c r="V327"/>
      <c r="W327"/>
      <c r="X327"/>
      <c r="Y327"/>
      <c r="Z327"/>
      <c r="AA327"/>
      <c r="AB327"/>
      <c r="AC327"/>
      <c r="AD327"/>
      <c r="AE327"/>
      <c r="AF327"/>
    </row>
    <row r="328" spans="7:32" x14ac:dyDescent="0.2">
      <c r="G328"/>
      <c r="V328"/>
      <c r="W328"/>
      <c r="X328"/>
      <c r="Y328"/>
      <c r="Z328"/>
      <c r="AA328"/>
      <c r="AB328"/>
      <c r="AC328"/>
      <c r="AD328"/>
      <c r="AE328"/>
      <c r="AF328"/>
    </row>
    <row r="329" spans="7:32" x14ac:dyDescent="0.2">
      <c r="G329"/>
      <c r="V329"/>
      <c r="W329"/>
      <c r="X329"/>
      <c r="Y329"/>
      <c r="Z329"/>
      <c r="AA329"/>
      <c r="AB329"/>
      <c r="AC329"/>
      <c r="AD329"/>
      <c r="AE329"/>
      <c r="AF329"/>
    </row>
    <row r="330" spans="7:32" x14ac:dyDescent="0.2">
      <c r="G330"/>
      <c r="V330"/>
      <c r="W330"/>
      <c r="X330"/>
      <c r="Y330"/>
      <c r="Z330"/>
      <c r="AA330"/>
      <c r="AB330"/>
      <c r="AC330"/>
      <c r="AD330"/>
      <c r="AE330"/>
      <c r="AF330"/>
    </row>
    <row r="331" spans="7:32" x14ac:dyDescent="0.2">
      <c r="G331"/>
      <c r="V331"/>
      <c r="W331"/>
      <c r="X331"/>
      <c r="Y331"/>
      <c r="Z331"/>
      <c r="AA331"/>
      <c r="AB331"/>
      <c r="AC331"/>
      <c r="AD331"/>
      <c r="AE331"/>
      <c r="AF331"/>
    </row>
    <row r="332" spans="7:32" x14ac:dyDescent="0.2">
      <c r="G332"/>
      <c r="V332"/>
      <c r="W332"/>
      <c r="X332"/>
      <c r="Y332"/>
      <c r="Z332"/>
      <c r="AA332"/>
      <c r="AB332"/>
      <c r="AC332"/>
      <c r="AD332"/>
      <c r="AE332"/>
      <c r="AF332"/>
    </row>
    <row r="333" spans="7:32" x14ac:dyDescent="0.2">
      <c r="G333"/>
      <c r="V333"/>
      <c r="W333"/>
      <c r="X333"/>
      <c r="Y333"/>
      <c r="Z333"/>
      <c r="AA333"/>
      <c r="AB333"/>
      <c r="AC333"/>
      <c r="AD333"/>
      <c r="AE333"/>
      <c r="AF333"/>
    </row>
    <row r="334" spans="7:32" x14ac:dyDescent="0.2">
      <c r="G334"/>
      <c r="V334"/>
      <c r="W334"/>
      <c r="X334"/>
      <c r="Y334"/>
      <c r="Z334"/>
      <c r="AA334"/>
      <c r="AB334"/>
      <c r="AC334"/>
      <c r="AD334"/>
      <c r="AE334"/>
      <c r="AF334"/>
    </row>
    <row r="335" spans="7:32" x14ac:dyDescent="0.2">
      <c r="G335"/>
      <c r="V335"/>
      <c r="W335"/>
      <c r="X335"/>
      <c r="Y335"/>
      <c r="Z335"/>
      <c r="AA335"/>
      <c r="AB335"/>
      <c r="AC335"/>
      <c r="AD335"/>
      <c r="AE335"/>
      <c r="AF335"/>
    </row>
    <row r="336" spans="7:32" x14ac:dyDescent="0.2">
      <c r="G336"/>
      <c r="V336"/>
      <c r="W336"/>
      <c r="X336"/>
      <c r="Y336"/>
      <c r="Z336"/>
      <c r="AA336"/>
      <c r="AB336"/>
      <c r="AC336"/>
      <c r="AD336"/>
      <c r="AE336"/>
      <c r="AF336"/>
    </row>
    <row r="337" spans="7:32" x14ac:dyDescent="0.2">
      <c r="G337"/>
      <c r="V337"/>
      <c r="W337"/>
      <c r="X337"/>
      <c r="Y337"/>
      <c r="Z337"/>
      <c r="AA337"/>
      <c r="AB337"/>
      <c r="AC337"/>
      <c r="AD337"/>
      <c r="AE337"/>
      <c r="AF337"/>
    </row>
    <row r="338" spans="7:32" x14ac:dyDescent="0.2">
      <c r="G338"/>
      <c r="V338"/>
      <c r="W338"/>
      <c r="X338"/>
      <c r="Y338"/>
      <c r="Z338"/>
      <c r="AA338"/>
      <c r="AB338"/>
      <c r="AC338"/>
      <c r="AD338"/>
      <c r="AE338"/>
      <c r="AF338"/>
    </row>
    <row r="339" spans="7:32" x14ac:dyDescent="0.2">
      <c r="G339"/>
      <c r="V339"/>
      <c r="W339"/>
      <c r="X339"/>
      <c r="Y339"/>
      <c r="Z339"/>
      <c r="AA339"/>
      <c r="AB339"/>
      <c r="AC339"/>
      <c r="AD339"/>
      <c r="AE339"/>
      <c r="AF339"/>
    </row>
    <row r="340" spans="7:32" x14ac:dyDescent="0.2">
      <c r="G340"/>
      <c r="V340"/>
      <c r="W340"/>
      <c r="X340"/>
      <c r="Y340"/>
      <c r="Z340"/>
      <c r="AA340"/>
      <c r="AB340"/>
      <c r="AC340"/>
      <c r="AD340"/>
      <c r="AE340"/>
      <c r="AF340"/>
    </row>
    <row r="341" spans="7:32" x14ac:dyDescent="0.2">
      <c r="G341"/>
      <c r="V341"/>
      <c r="W341"/>
      <c r="X341"/>
      <c r="Y341"/>
      <c r="Z341"/>
      <c r="AA341"/>
      <c r="AB341"/>
      <c r="AC341"/>
      <c r="AD341"/>
      <c r="AE341"/>
      <c r="AF341"/>
    </row>
    <row r="342" spans="7:32" x14ac:dyDescent="0.2">
      <c r="G342"/>
      <c r="V342"/>
      <c r="W342"/>
      <c r="X342"/>
      <c r="Y342"/>
      <c r="Z342"/>
      <c r="AA342"/>
      <c r="AB342"/>
      <c r="AC342"/>
      <c r="AD342"/>
      <c r="AE342"/>
      <c r="AF342"/>
    </row>
    <row r="343" spans="7:32" x14ac:dyDescent="0.2">
      <c r="G343"/>
      <c r="V343"/>
      <c r="W343"/>
      <c r="X343"/>
      <c r="Y343"/>
      <c r="Z343"/>
      <c r="AA343"/>
      <c r="AB343"/>
      <c r="AC343"/>
      <c r="AD343"/>
      <c r="AE343"/>
      <c r="AF343"/>
    </row>
    <row r="344" spans="7:32" x14ac:dyDescent="0.2">
      <c r="G344"/>
      <c r="V344"/>
      <c r="W344"/>
      <c r="X344"/>
      <c r="Y344"/>
      <c r="Z344"/>
      <c r="AA344"/>
      <c r="AB344"/>
      <c r="AC344"/>
      <c r="AD344"/>
      <c r="AE344"/>
      <c r="AF344"/>
    </row>
    <row r="345" spans="7:32" x14ac:dyDescent="0.2">
      <c r="G345"/>
      <c r="V345"/>
      <c r="W345"/>
      <c r="X345"/>
      <c r="Y345"/>
      <c r="Z345"/>
      <c r="AA345"/>
      <c r="AB345"/>
      <c r="AC345"/>
      <c r="AD345"/>
      <c r="AE345"/>
      <c r="AF345"/>
    </row>
    <row r="346" spans="7:32" x14ac:dyDescent="0.2">
      <c r="G346"/>
      <c r="V346"/>
      <c r="W346"/>
      <c r="X346"/>
      <c r="Y346"/>
      <c r="Z346"/>
      <c r="AA346"/>
      <c r="AB346"/>
      <c r="AC346"/>
      <c r="AD346"/>
      <c r="AE346"/>
      <c r="AF346"/>
    </row>
    <row r="347" spans="7:32" x14ac:dyDescent="0.2">
      <c r="G347"/>
      <c r="V347"/>
      <c r="W347"/>
      <c r="X347"/>
      <c r="Y347"/>
      <c r="Z347"/>
      <c r="AA347"/>
      <c r="AB347"/>
      <c r="AC347"/>
      <c r="AD347"/>
      <c r="AE347"/>
      <c r="AF347"/>
    </row>
    <row r="348" spans="7:32" x14ac:dyDescent="0.2">
      <c r="G348"/>
      <c r="V348"/>
      <c r="W348"/>
      <c r="X348"/>
      <c r="Y348"/>
      <c r="Z348"/>
      <c r="AA348"/>
      <c r="AB348"/>
      <c r="AC348"/>
      <c r="AD348"/>
      <c r="AE348"/>
      <c r="AF348"/>
    </row>
    <row r="349" spans="7:32" x14ac:dyDescent="0.2">
      <c r="G349"/>
      <c r="V349"/>
      <c r="W349"/>
      <c r="X349"/>
      <c r="Y349"/>
      <c r="Z349"/>
      <c r="AA349"/>
      <c r="AB349"/>
      <c r="AC349"/>
      <c r="AD349"/>
      <c r="AE349"/>
      <c r="AF349"/>
    </row>
    <row r="350" spans="7:32" x14ac:dyDescent="0.2">
      <c r="G350"/>
      <c r="V350"/>
      <c r="W350"/>
      <c r="X350"/>
      <c r="Y350"/>
      <c r="Z350"/>
      <c r="AA350"/>
      <c r="AB350"/>
      <c r="AC350"/>
      <c r="AD350"/>
      <c r="AE350"/>
      <c r="AF350"/>
    </row>
    <row r="351" spans="7:32" x14ac:dyDescent="0.2">
      <c r="G351"/>
      <c r="V351"/>
      <c r="W351"/>
      <c r="X351"/>
      <c r="Y351"/>
      <c r="Z351"/>
      <c r="AA351"/>
      <c r="AB351"/>
      <c r="AC351"/>
      <c r="AD351"/>
      <c r="AE351"/>
      <c r="AF351"/>
    </row>
    <row r="352" spans="7:32" x14ac:dyDescent="0.2">
      <c r="G352"/>
      <c r="V352"/>
      <c r="W352"/>
      <c r="X352"/>
      <c r="Y352"/>
      <c r="Z352"/>
      <c r="AA352"/>
      <c r="AB352"/>
      <c r="AC352"/>
      <c r="AD352"/>
      <c r="AE352"/>
      <c r="AF352"/>
    </row>
    <row r="353" spans="7:32" x14ac:dyDescent="0.2">
      <c r="G353"/>
      <c r="V353"/>
      <c r="W353"/>
      <c r="X353"/>
      <c r="Y353"/>
      <c r="Z353"/>
      <c r="AA353"/>
      <c r="AB353"/>
      <c r="AC353"/>
      <c r="AD353"/>
      <c r="AE353"/>
      <c r="AF353"/>
    </row>
    <row r="354" spans="7:32" x14ac:dyDescent="0.2">
      <c r="G354"/>
      <c r="V354"/>
      <c r="W354"/>
      <c r="X354"/>
      <c r="Y354"/>
      <c r="Z354"/>
      <c r="AA354"/>
      <c r="AB354"/>
      <c r="AC354"/>
      <c r="AD354"/>
      <c r="AE354"/>
      <c r="AF354"/>
    </row>
    <row r="355" spans="7:32" x14ac:dyDescent="0.2">
      <c r="G355"/>
      <c r="V355"/>
      <c r="W355"/>
      <c r="X355"/>
      <c r="Y355"/>
      <c r="Z355"/>
      <c r="AA355"/>
      <c r="AB355"/>
      <c r="AC355"/>
      <c r="AD355"/>
      <c r="AE355"/>
      <c r="AF355"/>
    </row>
    <row r="356" spans="7:32" x14ac:dyDescent="0.2">
      <c r="G356"/>
      <c r="V356"/>
      <c r="W356"/>
      <c r="X356"/>
      <c r="Y356"/>
      <c r="Z356"/>
      <c r="AA356"/>
      <c r="AB356"/>
      <c r="AC356"/>
      <c r="AD356"/>
      <c r="AE356"/>
      <c r="AF356"/>
    </row>
    <row r="357" spans="7:32" x14ac:dyDescent="0.2">
      <c r="G357"/>
      <c r="V357"/>
      <c r="W357"/>
      <c r="X357"/>
      <c r="Y357"/>
      <c r="Z357"/>
      <c r="AA357"/>
      <c r="AB357"/>
      <c r="AC357"/>
      <c r="AD357"/>
      <c r="AE357"/>
      <c r="AF357"/>
    </row>
    <row r="358" spans="7:32" x14ac:dyDescent="0.2">
      <c r="G358"/>
      <c r="V358"/>
      <c r="W358"/>
      <c r="X358"/>
      <c r="Y358"/>
      <c r="Z358"/>
      <c r="AA358"/>
      <c r="AB358"/>
      <c r="AC358"/>
      <c r="AD358"/>
      <c r="AE358"/>
      <c r="AF358"/>
    </row>
    <row r="359" spans="7:32" x14ac:dyDescent="0.2">
      <c r="G359"/>
      <c r="V359"/>
      <c r="W359"/>
      <c r="X359"/>
      <c r="Y359"/>
      <c r="Z359"/>
      <c r="AA359"/>
      <c r="AB359"/>
      <c r="AC359"/>
      <c r="AD359"/>
      <c r="AE359"/>
      <c r="AF359"/>
    </row>
    <row r="360" spans="7:32" x14ac:dyDescent="0.2">
      <c r="G360"/>
      <c r="V360"/>
      <c r="W360"/>
      <c r="X360"/>
      <c r="Y360"/>
      <c r="Z360"/>
      <c r="AA360"/>
      <c r="AB360"/>
      <c r="AC360"/>
      <c r="AD360"/>
      <c r="AE360"/>
      <c r="AF360"/>
    </row>
    <row r="361" spans="7:32" x14ac:dyDescent="0.2">
      <c r="G361"/>
      <c r="V361"/>
      <c r="W361"/>
      <c r="X361"/>
      <c r="Y361"/>
      <c r="Z361"/>
      <c r="AA361"/>
      <c r="AB361"/>
      <c r="AC361"/>
      <c r="AD361"/>
      <c r="AE361"/>
      <c r="AF361"/>
    </row>
    <row r="362" spans="7:32" x14ac:dyDescent="0.2">
      <c r="G362"/>
      <c r="V362"/>
      <c r="W362"/>
      <c r="X362"/>
      <c r="Y362"/>
      <c r="Z362"/>
      <c r="AA362"/>
      <c r="AB362"/>
      <c r="AC362"/>
      <c r="AD362"/>
      <c r="AE362"/>
      <c r="AF362"/>
    </row>
    <row r="363" spans="7:32" x14ac:dyDescent="0.2">
      <c r="G363"/>
      <c r="V363"/>
      <c r="W363"/>
      <c r="X363"/>
      <c r="Y363"/>
      <c r="Z363"/>
      <c r="AA363"/>
      <c r="AB363"/>
      <c r="AC363"/>
      <c r="AD363"/>
      <c r="AE363"/>
      <c r="AF363"/>
    </row>
    <row r="364" spans="7:32" x14ac:dyDescent="0.2">
      <c r="G364"/>
      <c r="V364"/>
      <c r="W364"/>
      <c r="X364"/>
      <c r="Y364"/>
      <c r="Z364"/>
      <c r="AA364"/>
      <c r="AB364"/>
      <c r="AC364"/>
      <c r="AD364"/>
      <c r="AE364"/>
      <c r="AF364"/>
    </row>
    <row r="365" spans="7:32" x14ac:dyDescent="0.2">
      <c r="G365"/>
      <c r="V365"/>
      <c r="W365"/>
      <c r="X365"/>
      <c r="Y365"/>
      <c r="Z365"/>
      <c r="AA365"/>
      <c r="AB365"/>
      <c r="AC365"/>
      <c r="AD365"/>
      <c r="AE365"/>
      <c r="AF365"/>
    </row>
    <row r="366" spans="7:32" x14ac:dyDescent="0.2">
      <c r="G366"/>
      <c r="V366"/>
      <c r="W366"/>
      <c r="X366"/>
      <c r="Y366"/>
      <c r="Z366"/>
      <c r="AA366"/>
      <c r="AB366"/>
      <c r="AC366"/>
      <c r="AD366"/>
      <c r="AE366"/>
      <c r="AF366"/>
    </row>
    <row r="367" spans="7:32" x14ac:dyDescent="0.2">
      <c r="G367"/>
      <c r="V367"/>
      <c r="W367"/>
      <c r="X367"/>
      <c r="Y367"/>
      <c r="Z367"/>
      <c r="AA367"/>
      <c r="AB367"/>
      <c r="AC367"/>
      <c r="AD367"/>
      <c r="AE367"/>
      <c r="AF367"/>
    </row>
    <row r="368" spans="7:32" x14ac:dyDescent="0.2">
      <c r="G368"/>
      <c r="V368"/>
      <c r="W368"/>
      <c r="X368"/>
      <c r="Y368"/>
      <c r="Z368"/>
      <c r="AA368"/>
      <c r="AB368"/>
      <c r="AC368"/>
      <c r="AD368"/>
      <c r="AE368"/>
      <c r="AF368"/>
    </row>
    <row r="369" spans="7:32" x14ac:dyDescent="0.2">
      <c r="G369"/>
      <c r="V369"/>
      <c r="W369"/>
      <c r="X369"/>
      <c r="Y369"/>
      <c r="Z369"/>
      <c r="AA369"/>
      <c r="AB369"/>
      <c r="AC369"/>
      <c r="AD369"/>
      <c r="AE369"/>
      <c r="AF369"/>
    </row>
    <row r="370" spans="7:32" x14ac:dyDescent="0.2">
      <c r="G370"/>
      <c r="V370"/>
      <c r="W370"/>
      <c r="X370"/>
      <c r="Y370"/>
      <c r="Z370"/>
      <c r="AA370"/>
      <c r="AB370"/>
      <c r="AC370"/>
      <c r="AD370"/>
      <c r="AE370"/>
      <c r="AF370"/>
    </row>
    <row r="371" spans="7:32" x14ac:dyDescent="0.2">
      <c r="G371"/>
      <c r="V371"/>
      <c r="W371"/>
      <c r="X371"/>
      <c r="Y371"/>
      <c r="Z371"/>
      <c r="AA371"/>
      <c r="AB371"/>
      <c r="AC371"/>
      <c r="AD371"/>
      <c r="AE371"/>
      <c r="AF371"/>
    </row>
    <row r="372" spans="7:32" x14ac:dyDescent="0.2">
      <c r="G372"/>
      <c r="V372"/>
      <c r="W372"/>
      <c r="X372"/>
      <c r="Y372"/>
      <c r="Z372"/>
      <c r="AA372"/>
      <c r="AB372"/>
      <c r="AC372"/>
      <c r="AD372"/>
      <c r="AE372"/>
      <c r="AF372"/>
    </row>
    <row r="373" spans="7:32" x14ac:dyDescent="0.2">
      <c r="G373"/>
      <c r="V373"/>
      <c r="W373"/>
      <c r="X373"/>
      <c r="Y373"/>
      <c r="Z373"/>
      <c r="AA373"/>
      <c r="AB373"/>
      <c r="AC373"/>
      <c r="AD373"/>
      <c r="AE373"/>
      <c r="AF373"/>
    </row>
    <row r="374" spans="7:32" x14ac:dyDescent="0.2">
      <c r="G374"/>
      <c r="V374"/>
      <c r="W374"/>
      <c r="X374"/>
      <c r="Y374"/>
      <c r="Z374"/>
      <c r="AA374"/>
      <c r="AB374"/>
      <c r="AC374"/>
      <c r="AD374"/>
      <c r="AE374"/>
      <c r="AF374"/>
    </row>
    <row r="375" spans="7:32" x14ac:dyDescent="0.2">
      <c r="G375"/>
      <c r="V375"/>
      <c r="W375"/>
      <c r="X375"/>
      <c r="Y375"/>
      <c r="Z375"/>
      <c r="AA375"/>
      <c r="AB375"/>
      <c r="AC375"/>
      <c r="AD375"/>
      <c r="AE375"/>
      <c r="AF375"/>
    </row>
    <row r="376" spans="7:32" x14ac:dyDescent="0.2">
      <c r="G376"/>
      <c r="V376"/>
      <c r="W376"/>
      <c r="X376"/>
      <c r="Y376"/>
      <c r="Z376"/>
      <c r="AA376"/>
      <c r="AB376"/>
      <c r="AC376"/>
      <c r="AD376"/>
      <c r="AE376"/>
      <c r="AF376"/>
    </row>
    <row r="377" spans="7:32" x14ac:dyDescent="0.2">
      <c r="G377"/>
      <c r="V377"/>
      <c r="W377"/>
      <c r="X377"/>
      <c r="Y377"/>
      <c r="Z377"/>
      <c r="AA377"/>
      <c r="AB377"/>
      <c r="AC377"/>
      <c r="AD377"/>
      <c r="AE377"/>
      <c r="AF377"/>
    </row>
    <row r="378" spans="7:32" x14ac:dyDescent="0.2">
      <c r="G378"/>
      <c r="V378"/>
      <c r="W378"/>
      <c r="X378"/>
      <c r="Y378"/>
      <c r="Z378"/>
      <c r="AA378"/>
      <c r="AB378"/>
      <c r="AC378"/>
      <c r="AD378"/>
      <c r="AE378"/>
      <c r="AF378"/>
    </row>
    <row r="379" spans="7:32" x14ac:dyDescent="0.2">
      <c r="G379"/>
      <c r="V379"/>
      <c r="W379"/>
      <c r="X379"/>
      <c r="Y379"/>
      <c r="Z379"/>
      <c r="AA379"/>
      <c r="AB379"/>
      <c r="AC379"/>
      <c r="AD379"/>
      <c r="AE379"/>
      <c r="AF379"/>
    </row>
    <row r="380" spans="7:32" x14ac:dyDescent="0.2">
      <c r="G380"/>
      <c r="V380"/>
      <c r="W380"/>
      <c r="X380"/>
      <c r="Y380"/>
      <c r="Z380"/>
      <c r="AA380"/>
      <c r="AB380"/>
      <c r="AC380"/>
      <c r="AD380"/>
      <c r="AE380"/>
      <c r="AF380"/>
    </row>
    <row r="381" spans="7:32" x14ac:dyDescent="0.2">
      <c r="G381"/>
      <c r="V381"/>
      <c r="W381"/>
      <c r="X381"/>
      <c r="Y381"/>
      <c r="Z381"/>
      <c r="AA381"/>
      <c r="AB381"/>
      <c r="AC381"/>
      <c r="AD381"/>
      <c r="AE381"/>
      <c r="AF381"/>
    </row>
    <row r="382" spans="7:32" x14ac:dyDescent="0.2">
      <c r="G382"/>
      <c r="V382"/>
      <c r="W382"/>
      <c r="X382"/>
      <c r="Y382"/>
      <c r="Z382"/>
      <c r="AA382"/>
      <c r="AB382"/>
      <c r="AC382"/>
      <c r="AD382"/>
      <c r="AE382"/>
      <c r="AF382"/>
    </row>
    <row r="383" spans="7:32" x14ac:dyDescent="0.2">
      <c r="G383"/>
      <c r="V383"/>
      <c r="W383"/>
      <c r="X383"/>
      <c r="Y383"/>
      <c r="Z383"/>
      <c r="AA383"/>
      <c r="AB383"/>
      <c r="AC383"/>
      <c r="AD383"/>
      <c r="AE383"/>
      <c r="AF383"/>
    </row>
    <row r="384" spans="7:32" x14ac:dyDescent="0.2">
      <c r="G384"/>
      <c r="V384"/>
      <c r="W384"/>
      <c r="X384"/>
      <c r="Y384"/>
      <c r="Z384"/>
      <c r="AA384"/>
      <c r="AB384"/>
      <c r="AC384"/>
      <c r="AD384"/>
      <c r="AE384"/>
      <c r="AF384"/>
    </row>
    <row r="385" spans="7:32" x14ac:dyDescent="0.2">
      <c r="G385"/>
      <c r="V385"/>
      <c r="W385"/>
      <c r="X385"/>
      <c r="Y385"/>
      <c r="Z385"/>
      <c r="AA385"/>
      <c r="AB385"/>
      <c r="AC385"/>
      <c r="AD385"/>
      <c r="AE385"/>
      <c r="AF385"/>
    </row>
    <row r="386" spans="7:32" x14ac:dyDescent="0.2">
      <c r="G386"/>
      <c r="V386"/>
      <c r="W386"/>
      <c r="X386"/>
      <c r="Y386"/>
      <c r="Z386"/>
      <c r="AA386"/>
      <c r="AB386"/>
      <c r="AC386"/>
      <c r="AD386"/>
      <c r="AE386"/>
      <c r="AF386"/>
    </row>
    <row r="387" spans="7:32" x14ac:dyDescent="0.2">
      <c r="G387"/>
      <c r="V387"/>
      <c r="W387"/>
      <c r="X387"/>
      <c r="Y387"/>
      <c r="Z387"/>
      <c r="AA387"/>
      <c r="AB387"/>
      <c r="AC387"/>
      <c r="AD387"/>
      <c r="AE387"/>
      <c r="AF387"/>
    </row>
    <row r="388" spans="7:32" x14ac:dyDescent="0.2">
      <c r="G388"/>
      <c r="V388"/>
      <c r="W388"/>
      <c r="X388"/>
      <c r="Y388"/>
      <c r="Z388"/>
      <c r="AA388"/>
      <c r="AB388"/>
      <c r="AC388"/>
      <c r="AD388"/>
      <c r="AE388"/>
      <c r="AF388"/>
    </row>
    <row r="389" spans="7:32" x14ac:dyDescent="0.2">
      <c r="G389"/>
      <c r="V389"/>
      <c r="W389"/>
      <c r="X389"/>
      <c r="Y389"/>
      <c r="Z389"/>
      <c r="AA389"/>
      <c r="AB389"/>
      <c r="AC389"/>
      <c r="AD389"/>
      <c r="AE389"/>
      <c r="AF389"/>
    </row>
    <row r="390" spans="7:32" x14ac:dyDescent="0.2">
      <c r="G390"/>
      <c r="V390"/>
      <c r="W390"/>
      <c r="X390"/>
      <c r="Y390"/>
      <c r="Z390"/>
      <c r="AA390"/>
      <c r="AB390"/>
      <c r="AC390"/>
      <c r="AD390"/>
      <c r="AE390"/>
      <c r="AF390"/>
    </row>
    <row r="391" spans="7:32" x14ac:dyDescent="0.2">
      <c r="G391"/>
      <c r="V391"/>
      <c r="W391"/>
      <c r="X391"/>
      <c r="Y391"/>
      <c r="Z391"/>
      <c r="AA391"/>
      <c r="AB391"/>
      <c r="AC391"/>
      <c r="AD391"/>
      <c r="AE391"/>
      <c r="AF391"/>
    </row>
    <row r="392" spans="7:32" x14ac:dyDescent="0.2">
      <c r="G392"/>
      <c r="V392"/>
      <c r="W392"/>
      <c r="X392"/>
      <c r="Y392"/>
      <c r="Z392"/>
      <c r="AA392"/>
      <c r="AB392"/>
      <c r="AC392"/>
      <c r="AD392"/>
      <c r="AE392"/>
      <c r="AF392"/>
    </row>
    <row r="393" spans="7:32" x14ac:dyDescent="0.2">
      <c r="G393"/>
      <c r="V393"/>
      <c r="W393"/>
      <c r="X393"/>
      <c r="Y393"/>
      <c r="Z393"/>
      <c r="AA393"/>
      <c r="AB393"/>
      <c r="AC393"/>
      <c r="AD393"/>
      <c r="AE393"/>
      <c r="AF393"/>
    </row>
    <row r="394" spans="7:32" x14ac:dyDescent="0.2">
      <c r="G394"/>
      <c r="V394"/>
      <c r="W394"/>
      <c r="X394"/>
      <c r="Y394"/>
      <c r="Z394"/>
      <c r="AA394"/>
      <c r="AB394"/>
      <c r="AC394"/>
      <c r="AD394"/>
      <c r="AE394"/>
      <c r="AF394"/>
    </row>
    <row r="395" spans="7:32" x14ac:dyDescent="0.2">
      <c r="G395"/>
      <c r="V395"/>
      <c r="W395"/>
      <c r="X395"/>
      <c r="Y395"/>
      <c r="Z395"/>
      <c r="AA395"/>
      <c r="AB395"/>
      <c r="AC395"/>
      <c r="AD395"/>
      <c r="AE395"/>
      <c r="AF395"/>
    </row>
    <row r="396" spans="7:32" x14ac:dyDescent="0.2">
      <c r="G396"/>
      <c r="V396"/>
      <c r="W396"/>
      <c r="X396"/>
      <c r="Y396"/>
      <c r="Z396"/>
      <c r="AA396"/>
      <c r="AB396"/>
      <c r="AC396"/>
      <c r="AD396"/>
      <c r="AE396"/>
      <c r="AF396"/>
    </row>
    <row r="397" spans="7:32" x14ac:dyDescent="0.2">
      <c r="G397"/>
      <c r="V397"/>
      <c r="W397"/>
      <c r="X397"/>
      <c r="Y397"/>
      <c r="Z397"/>
      <c r="AA397"/>
      <c r="AB397"/>
      <c r="AC397"/>
      <c r="AD397"/>
      <c r="AE397"/>
      <c r="AF397"/>
    </row>
    <row r="398" spans="7:32" x14ac:dyDescent="0.2">
      <c r="G398"/>
      <c r="V398"/>
      <c r="W398"/>
      <c r="X398"/>
      <c r="Y398"/>
      <c r="Z398"/>
      <c r="AA398"/>
      <c r="AB398"/>
      <c r="AC398"/>
      <c r="AD398"/>
      <c r="AE398"/>
      <c r="AF398"/>
    </row>
    <row r="399" spans="7:32" x14ac:dyDescent="0.2">
      <c r="G399"/>
      <c r="V399"/>
      <c r="W399"/>
      <c r="X399"/>
      <c r="Y399"/>
      <c r="Z399"/>
      <c r="AA399"/>
      <c r="AB399"/>
      <c r="AC399"/>
      <c r="AD399"/>
      <c r="AE399"/>
      <c r="AF399"/>
    </row>
    <row r="400" spans="7:32" x14ac:dyDescent="0.2">
      <c r="G400"/>
      <c r="V400"/>
      <c r="W400"/>
      <c r="X400"/>
      <c r="Y400"/>
      <c r="Z400"/>
      <c r="AA400"/>
      <c r="AB400"/>
      <c r="AC400"/>
      <c r="AD400"/>
      <c r="AE400"/>
      <c r="AF400"/>
    </row>
    <row r="401" spans="7:32" x14ac:dyDescent="0.2">
      <c r="G401"/>
      <c r="V401"/>
      <c r="W401"/>
      <c r="X401"/>
      <c r="Y401"/>
      <c r="Z401"/>
      <c r="AA401"/>
      <c r="AB401"/>
      <c r="AC401"/>
      <c r="AD401"/>
      <c r="AE401"/>
      <c r="AF401"/>
    </row>
    <row r="402" spans="7:32" x14ac:dyDescent="0.2">
      <c r="G402"/>
      <c r="V402"/>
      <c r="W402"/>
      <c r="X402"/>
      <c r="Y402"/>
      <c r="Z402"/>
      <c r="AA402"/>
      <c r="AB402"/>
      <c r="AC402"/>
      <c r="AD402"/>
      <c r="AE402"/>
      <c r="AF402"/>
    </row>
    <row r="403" spans="7:32" x14ac:dyDescent="0.2">
      <c r="G403"/>
      <c r="V403"/>
      <c r="W403"/>
      <c r="X403"/>
      <c r="Y403"/>
      <c r="Z403"/>
      <c r="AA403"/>
      <c r="AB403"/>
      <c r="AC403"/>
      <c r="AD403"/>
      <c r="AE403"/>
      <c r="AF403"/>
    </row>
    <row r="404" spans="7:32" x14ac:dyDescent="0.2">
      <c r="G404"/>
      <c r="V404"/>
      <c r="W404"/>
      <c r="X404"/>
      <c r="Y404"/>
      <c r="Z404"/>
      <c r="AA404"/>
      <c r="AB404"/>
      <c r="AC404"/>
      <c r="AD404"/>
      <c r="AE404"/>
      <c r="AF404"/>
    </row>
    <row r="405" spans="7:32" x14ac:dyDescent="0.2">
      <c r="G405"/>
      <c r="V405"/>
      <c r="W405"/>
      <c r="X405"/>
      <c r="Y405"/>
      <c r="Z405"/>
      <c r="AA405"/>
      <c r="AB405"/>
      <c r="AC405"/>
      <c r="AD405"/>
      <c r="AE405"/>
      <c r="AF405"/>
    </row>
    <row r="406" spans="7:32" x14ac:dyDescent="0.2">
      <c r="G406"/>
      <c r="V406"/>
      <c r="W406"/>
      <c r="X406"/>
      <c r="Y406"/>
      <c r="Z406"/>
      <c r="AA406"/>
      <c r="AB406"/>
      <c r="AC406"/>
      <c r="AD406"/>
      <c r="AE406"/>
      <c r="AF406"/>
    </row>
    <row r="407" spans="7:32" x14ac:dyDescent="0.2">
      <c r="G407"/>
      <c r="V407"/>
      <c r="W407"/>
      <c r="X407"/>
      <c r="Y407"/>
      <c r="Z407"/>
      <c r="AA407"/>
      <c r="AB407"/>
      <c r="AC407"/>
      <c r="AD407"/>
      <c r="AE407"/>
      <c r="AF407"/>
    </row>
    <row r="408" spans="7:32" x14ac:dyDescent="0.2">
      <c r="G408"/>
      <c r="V408"/>
      <c r="W408"/>
      <c r="X408"/>
      <c r="Y408"/>
      <c r="Z408"/>
      <c r="AA408"/>
      <c r="AB408"/>
      <c r="AC408"/>
      <c r="AD408"/>
      <c r="AE408"/>
      <c r="AF408"/>
    </row>
    <row r="409" spans="7:32" x14ac:dyDescent="0.2">
      <c r="G409"/>
      <c r="V409"/>
      <c r="W409"/>
      <c r="X409"/>
      <c r="Y409"/>
      <c r="Z409"/>
      <c r="AA409"/>
      <c r="AB409"/>
      <c r="AC409"/>
      <c r="AD409"/>
      <c r="AE409"/>
      <c r="AF409"/>
    </row>
    <row r="410" spans="7:32" x14ac:dyDescent="0.2">
      <c r="G410"/>
      <c r="V410"/>
      <c r="W410"/>
      <c r="X410"/>
      <c r="Y410"/>
      <c r="Z410"/>
      <c r="AA410"/>
      <c r="AB410"/>
      <c r="AC410"/>
      <c r="AD410"/>
      <c r="AE410"/>
      <c r="AF410"/>
    </row>
    <row r="411" spans="7:32" x14ac:dyDescent="0.2">
      <c r="G411"/>
      <c r="V411"/>
      <c r="W411"/>
      <c r="X411"/>
      <c r="Y411"/>
      <c r="Z411"/>
      <c r="AA411"/>
      <c r="AB411"/>
      <c r="AC411"/>
      <c r="AD411"/>
      <c r="AE411"/>
      <c r="AF411"/>
    </row>
    <row r="412" spans="7:32" x14ac:dyDescent="0.2">
      <c r="G412"/>
      <c r="V412"/>
      <c r="W412"/>
      <c r="X412"/>
      <c r="Y412"/>
      <c r="Z412"/>
      <c r="AA412"/>
      <c r="AB412"/>
      <c r="AC412"/>
      <c r="AD412"/>
      <c r="AE412"/>
      <c r="AF412"/>
    </row>
    <row r="413" spans="7:32" x14ac:dyDescent="0.2">
      <c r="G413"/>
      <c r="V413"/>
      <c r="W413"/>
      <c r="X413"/>
      <c r="Y413"/>
      <c r="Z413"/>
      <c r="AA413"/>
      <c r="AB413"/>
      <c r="AC413"/>
      <c r="AD413"/>
      <c r="AE413"/>
      <c r="AF413"/>
    </row>
    <row r="414" spans="7:32" x14ac:dyDescent="0.2">
      <c r="G414"/>
      <c r="V414"/>
      <c r="W414"/>
      <c r="X414"/>
      <c r="Y414"/>
      <c r="Z414"/>
      <c r="AA414"/>
      <c r="AB414"/>
      <c r="AC414"/>
      <c r="AD414"/>
      <c r="AE414"/>
      <c r="AF414"/>
    </row>
    <row r="415" spans="7:32" x14ac:dyDescent="0.2">
      <c r="G415"/>
      <c r="V415"/>
      <c r="W415"/>
      <c r="X415"/>
      <c r="Y415"/>
      <c r="Z415"/>
      <c r="AA415"/>
      <c r="AB415"/>
      <c r="AC415"/>
      <c r="AD415"/>
      <c r="AE415"/>
      <c r="AF415"/>
    </row>
    <row r="416" spans="7:32" x14ac:dyDescent="0.2">
      <c r="G416"/>
      <c r="V416"/>
      <c r="W416"/>
      <c r="X416"/>
      <c r="Y416"/>
      <c r="Z416"/>
      <c r="AA416"/>
      <c r="AB416"/>
      <c r="AC416"/>
      <c r="AD416"/>
      <c r="AE416"/>
      <c r="AF416"/>
    </row>
    <row r="417" spans="7:32" x14ac:dyDescent="0.2">
      <c r="G417"/>
      <c r="V417"/>
      <c r="W417"/>
      <c r="X417"/>
      <c r="Y417"/>
      <c r="Z417"/>
      <c r="AA417"/>
      <c r="AB417"/>
      <c r="AC417"/>
      <c r="AD417"/>
      <c r="AE417"/>
      <c r="AF417"/>
    </row>
    <row r="418" spans="7:32" x14ac:dyDescent="0.2">
      <c r="G418"/>
      <c r="V418"/>
      <c r="W418"/>
      <c r="X418"/>
      <c r="Y418"/>
      <c r="Z418"/>
      <c r="AA418"/>
      <c r="AB418"/>
      <c r="AC418"/>
      <c r="AD418"/>
      <c r="AE418"/>
      <c r="AF418"/>
    </row>
    <row r="419" spans="7:32" x14ac:dyDescent="0.2">
      <c r="G419"/>
      <c r="V419"/>
      <c r="W419"/>
      <c r="X419"/>
      <c r="Y419"/>
      <c r="Z419"/>
      <c r="AA419"/>
      <c r="AB419"/>
      <c r="AC419"/>
      <c r="AD419"/>
      <c r="AE419"/>
      <c r="AF419"/>
    </row>
    <row r="420" spans="7:32" x14ac:dyDescent="0.2">
      <c r="G420"/>
      <c r="V420"/>
      <c r="W420"/>
      <c r="X420"/>
      <c r="Y420"/>
      <c r="Z420"/>
      <c r="AA420"/>
      <c r="AB420"/>
      <c r="AC420"/>
      <c r="AD420"/>
      <c r="AE420"/>
      <c r="AF420"/>
    </row>
    <row r="421" spans="7:32" x14ac:dyDescent="0.2">
      <c r="G421"/>
      <c r="V421"/>
      <c r="W421"/>
      <c r="X421"/>
      <c r="Y421"/>
      <c r="Z421"/>
      <c r="AA421"/>
      <c r="AB421"/>
      <c r="AC421"/>
      <c r="AD421"/>
      <c r="AE421"/>
      <c r="AF421"/>
    </row>
    <row r="422" spans="7:32" x14ac:dyDescent="0.2">
      <c r="G422"/>
      <c r="V422"/>
      <c r="W422"/>
      <c r="X422"/>
      <c r="Y422"/>
      <c r="Z422"/>
      <c r="AA422"/>
      <c r="AB422"/>
      <c r="AC422"/>
      <c r="AD422"/>
      <c r="AE422"/>
      <c r="AF422"/>
    </row>
    <row r="423" spans="7:32" x14ac:dyDescent="0.2">
      <c r="G423"/>
      <c r="V423"/>
      <c r="W423"/>
      <c r="X423"/>
      <c r="Y423"/>
      <c r="Z423"/>
      <c r="AA423"/>
      <c r="AB423"/>
      <c r="AC423"/>
      <c r="AD423"/>
      <c r="AE423"/>
      <c r="AF423"/>
    </row>
    <row r="424" spans="7:32" x14ac:dyDescent="0.2">
      <c r="G424"/>
      <c r="V424"/>
      <c r="W424"/>
      <c r="X424"/>
      <c r="Y424"/>
      <c r="Z424"/>
      <c r="AA424"/>
      <c r="AB424"/>
      <c r="AC424"/>
      <c r="AD424"/>
      <c r="AE424"/>
      <c r="AF424"/>
    </row>
    <row r="425" spans="7:32" x14ac:dyDescent="0.2">
      <c r="G425"/>
      <c r="V425"/>
      <c r="W425"/>
      <c r="X425"/>
      <c r="Y425"/>
      <c r="Z425"/>
      <c r="AA425"/>
      <c r="AB425"/>
      <c r="AC425"/>
      <c r="AD425"/>
      <c r="AE425"/>
      <c r="AF425"/>
    </row>
    <row r="426" spans="7:32" x14ac:dyDescent="0.2">
      <c r="G426"/>
      <c r="V426"/>
      <c r="W426"/>
      <c r="X426"/>
      <c r="Y426"/>
      <c r="Z426"/>
      <c r="AA426"/>
      <c r="AB426"/>
      <c r="AC426"/>
      <c r="AD426"/>
      <c r="AE426"/>
      <c r="AF426"/>
    </row>
    <row r="427" spans="7:32" x14ac:dyDescent="0.2">
      <c r="G427"/>
      <c r="V427"/>
      <c r="W427"/>
      <c r="X427"/>
      <c r="Y427"/>
      <c r="Z427"/>
      <c r="AA427"/>
      <c r="AB427"/>
      <c r="AC427"/>
      <c r="AD427"/>
      <c r="AE427"/>
      <c r="AF427"/>
    </row>
    <row r="428" spans="7:32" x14ac:dyDescent="0.2">
      <c r="G428"/>
      <c r="V428"/>
      <c r="W428"/>
      <c r="X428"/>
      <c r="Y428"/>
      <c r="Z428"/>
      <c r="AA428"/>
      <c r="AB428"/>
      <c r="AC428"/>
      <c r="AD428"/>
      <c r="AE428"/>
      <c r="AF428"/>
    </row>
    <row r="429" spans="7:32" x14ac:dyDescent="0.2">
      <c r="G429"/>
      <c r="V429"/>
      <c r="W429"/>
      <c r="X429"/>
      <c r="Y429"/>
      <c r="Z429"/>
      <c r="AA429"/>
      <c r="AB429"/>
      <c r="AC429"/>
      <c r="AD429"/>
      <c r="AE429"/>
      <c r="AF429"/>
    </row>
    <row r="430" spans="7:32" x14ac:dyDescent="0.2">
      <c r="G430"/>
      <c r="V430"/>
      <c r="W430"/>
      <c r="X430"/>
      <c r="Y430"/>
      <c r="Z430"/>
      <c r="AA430"/>
      <c r="AB430"/>
      <c r="AC430"/>
      <c r="AD430"/>
      <c r="AE430"/>
      <c r="AF430"/>
    </row>
    <row r="431" spans="7:32" x14ac:dyDescent="0.2">
      <c r="G431"/>
      <c r="V431"/>
      <c r="W431"/>
      <c r="X431"/>
      <c r="Y431"/>
      <c r="Z431"/>
      <c r="AA431"/>
      <c r="AB431"/>
      <c r="AC431"/>
      <c r="AD431"/>
      <c r="AE431"/>
      <c r="AF431"/>
    </row>
    <row r="432" spans="7:32" x14ac:dyDescent="0.2">
      <c r="G432"/>
      <c r="V432"/>
      <c r="W432"/>
      <c r="X432"/>
      <c r="Y432"/>
      <c r="Z432"/>
      <c r="AA432"/>
      <c r="AB432"/>
      <c r="AC432"/>
      <c r="AD432"/>
      <c r="AE432"/>
      <c r="AF432"/>
    </row>
    <row r="433" spans="7:32" x14ac:dyDescent="0.2">
      <c r="G433"/>
      <c r="V433"/>
      <c r="W433"/>
      <c r="X433"/>
      <c r="Y433"/>
      <c r="Z433"/>
      <c r="AA433"/>
      <c r="AB433"/>
      <c r="AC433"/>
      <c r="AD433"/>
      <c r="AE433"/>
      <c r="AF433"/>
    </row>
    <row r="434" spans="7:32" x14ac:dyDescent="0.2">
      <c r="G434"/>
      <c r="V434"/>
      <c r="W434"/>
      <c r="X434"/>
      <c r="Y434"/>
      <c r="Z434"/>
      <c r="AA434"/>
      <c r="AB434"/>
      <c r="AC434"/>
      <c r="AD434"/>
      <c r="AE434"/>
      <c r="AF434"/>
    </row>
    <row r="435" spans="7:32" x14ac:dyDescent="0.2">
      <c r="G435"/>
      <c r="V435"/>
      <c r="W435"/>
      <c r="X435"/>
      <c r="Y435"/>
      <c r="Z435"/>
      <c r="AA435"/>
      <c r="AB435"/>
      <c r="AC435"/>
      <c r="AD435"/>
      <c r="AE435"/>
      <c r="AF435"/>
    </row>
    <row r="436" spans="7:32" x14ac:dyDescent="0.2">
      <c r="G436"/>
      <c r="V436"/>
      <c r="W436"/>
      <c r="X436"/>
      <c r="Y436"/>
      <c r="Z436"/>
      <c r="AA436"/>
      <c r="AB436"/>
      <c r="AC436"/>
      <c r="AD436"/>
      <c r="AE436"/>
      <c r="AF436"/>
    </row>
    <row r="437" spans="7:32" x14ac:dyDescent="0.2">
      <c r="G437"/>
      <c r="V437"/>
      <c r="W437"/>
      <c r="X437"/>
      <c r="Y437"/>
      <c r="Z437"/>
      <c r="AA437"/>
      <c r="AB437"/>
      <c r="AC437"/>
      <c r="AD437"/>
      <c r="AE437"/>
      <c r="AF437"/>
    </row>
    <row r="438" spans="7:32" x14ac:dyDescent="0.2">
      <c r="G438"/>
      <c r="V438"/>
      <c r="W438"/>
      <c r="X438"/>
      <c r="Y438"/>
      <c r="Z438"/>
      <c r="AA438"/>
      <c r="AB438"/>
      <c r="AC438"/>
      <c r="AD438"/>
      <c r="AE438"/>
      <c r="AF438"/>
    </row>
    <row r="439" spans="7:32" x14ac:dyDescent="0.2">
      <c r="G439"/>
      <c r="V439"/>
      <c r="W439"/>
      <c r="X439"/>
      <c r="Y439"/>
      <c r="Z439"/>
      <c r="AA439"/>
      <c r="AB439"/>
      <c r="AC439"/>
      <c r="AD439"/>
      <c r="AE439"/>
      <c r="AF439"/>
    </row>
    <row r="440" spans="7:32" x14ac:dyDescent="0.2">
      <c r="G440"/>
      <c r="V440"/>
      <c r="W440"/>
      <c r="X440"/>
      <c r="Y440"/>
      <c r="Z440"/>
      <c r="AA440"/>
      <c r="AB440"/>
      <c r="AC440"/>
      <c r="AD440"/>
      <c r="AE440"/>
      <c r="AF440"/>
    </row>
    <row r="441" spans="7:32" x14ac:dyDescent="0.2">
      <c r="G441"/>
      <c r="V441"/>
      <c r="W441"/>
      <c r="X441"/>
      <c r="Y441"/>
      <c r="Z441"/>
      <c r="AA441"/>
      <c r="AB441"/>
      <c r="AC441"/>
      <c r="AD441"/>
      <c r="AE441"/>
      <c r="AF441"/>
    </row>
    <row r="442" spans="7:32" x14ac:dyDescent="0.2">
      <c r="G442"/>
      <c r="V442"/>
      <c r="W442"/>
      <c r="X442"/>
      <c r="Y442"/>
      <c r="Z442"/>
      <c r="AA442"/>
      <c r="AB442"/>
      <c r="AC442"/>
      <c r="AD442"/>
      <c r="AE442"/>
      <c r="AF442"/>
    </row>
    <row r="443" spans="7:32" x14ac:dyDescent="0.2">
      <c r="G443"/>
      <c r="V443"/>
      <c r="W443"/>
      <c r="X443"/>
      <c r="Y443"/>
      <c r="Z443"/>
      <c r="AA443"/>
      <c r="AB443"/>
      <c r="AC443"/>
      <c r="AD443"/>
      <c r="AE443"/>
      <c r="AF443"/>
    </row>
    <row r="444" spans="7:32" x14ac:dyDescent="0.2">
      <c r="G444"/>
      <c r="V444"/>
      <c r="W444"/>
      <c r="X444"/>
      <c r="Y444"/>
      <c r="Z444"/>
      <c r="AA444"/>
      <c r="AB444"/>
      <c r="AC444"/>
      <c r="AD444"/>
      <c r="AE444"/>
      <c r="AF444"/>
    </row>
    <row r="445" spans="7:32" x14ac:dyDescent="0.2">
      <c r="G445"/>
      <c r="V445"/>
      <c r="W445"/>
      <c r="X445"/>
      <c r="Y445"/>
      <c r="Z445"/>
      <c r="AA445"/>
      <c r="AB445"/>
      <c r="AC445"/>
      <c r="AD445"/>
      <c r="AE445"/>
      <c r="AF445"/>
    </row>
    <row r="446" spans="7:32" x14ac:dyDescent="0.2">
      <c r="G446"/>
      <c r="V446"/>
      <c r="W446"/>
      <c r="X446"/>
      <c r="Y446"/>
      <c r="Z446"/>
      <c r="AA446"/>
      <c r="AB446"/>
      <c r="AC446"/>
      <c r="AD446"/>
      <c r="AE446"/>
      <c r="AF446"/>
    </row>
    <row r="447" spans="7:32" x14ac:dyDescent="0.2">
      <c r="G447"/>
      <c r="V447"/>
      <c r="W447"/>
      <c r="X447"/>
      <c r="Y447"/>
      <c r="Z447"/>
      <c r="AA447"/>
      <c r="AB447"/>
      <c r="AC447"/>
      <c r="AD447"/>
      <c r="AE447"/>
      <c r="AF447"/>
    </row>
    <row r="448" spans="7:32" x14ac:dyDescent="0.2">
      <c r="G448"/>
      <c r="V448"/>
      <c r="W448"/>
      <c r="X448"/>
      <c r="Y448"/>
      <c r="Z448"/>
      <c r="AA448"/>
      <c r="AB448"/>
      <c r="AC448"/>
      <c r="AD448"/>
      <c r="AE448"/>
      <c r="AF448"/>
    </row>
    <row r="449" spans="7:32" x14ac:dyDescent="0.2">
      <c r="G449"/>
      <c r="V449"/>
      <c r="W449"/>
      <c r="X449"/>
      <c r="Y449"/>
      <c r="Z449"/>
      <c r="AA449"/>
      <c r="AB449"/>
      <c r="AC449"/>
      <c r="AD449"/>
      <c r="AE449"/>
      <c r="AF449"/>
    </row>
    <row r="450" spans="7:32" x14ac:dyDescent="0.2">
      <c r="G450"/>
      <c r="V450"/>
      <c r="W450"/>
      <c r="X450"/>
      <c r="Y450"/>
      <c r="Z450"/>
      <c r="AA450"/>
      <c r="AB450"/>
      <c r="AC450"/>
      <c r="AD450"/>
      <c r="AE450"/>
      <c r="AF450"/>
    </row>
    <row r="451" spans="7:32" x14ac:dyDescent="0.2">
      <c r="G451"/>
      <c r="V451"/>
      <c r="W451"/>
      <c r="X451"/>
      <c r="Y451"/>
      <c r="Z451"/>
      <c r="AA451"/>
      <c r="AB451"/>
      <c r="AC451"/>
      <c r="AD451"/>
      <c r="AE451"/>
      <c r="AF451"/>
    </row>
    <row r="452" spans="7:32" x14ac:dyDescent="0.2">
      <c r="G452"/>
      <c r="V452"/>
      <c r="W452"/>
      <c r="X452"/>
      <c r="Y452"/>
      <c r="Z452"/>
      <c r="AA452"/>
      <c r="AB452"/>
      <c r="AC452"/>
      <c r="AD452"/>
      <c r="AE452"/>
      <c r="AF452"/>
    </row>
    <row r="453" spans="7:32" x14ac:dyDescent="0.2">
      <c r="G453"/>
      <c r="V453"/>
      <c r="W453"/>
      <c r="X453"/>
      <c r="Y453"/>
      <c r="Z453"/>
      <c r="AA453"/>
      <c r="AB453"/>
      <c r="AC453"/>
      <c r="AD453"/>
      <c r="AE453"/>
      <c r="AF453"/>
    </row>
    <row r="454" spans="7:32" x14ac:dyDescent="0.2">
      <c r="G454"/>
      <c r="V454"/>
      <c r="W454"/>
      <c r="X454"/>
      <c r="Y454"/>
      <c r="Z454"/>
      <c r="AA454"/>
      <c r="AB454"/>
      <c r="AC454"/>
      <c r="AD454"/>
      <c r="AE454"/>
      <c r="AF454"/>
    </row>
    <row r="455" spans="7:32" x14ac:dyDescent="0.2">
      <c r="G455"/>
      <c r="V455"/>
      <c r="W455"/>
      <c r="X455"/>
      <c r="Y455"/>
      <c r="Z455"/>
      <c r="AA455"/>
      <c r="AB455"/>
      <c r="AC455"/>
      <c r="AD455"/>
      <c r="AE455"/>
      <c r="AF455"/>
    </row>
    <row r="456" spans="7:32" x14ac:dyDescent="0.2">
      <c r="G456"/>
      <c r="V456"/>
      <c r="W456"/>
      <c r="X456"/>
      <c r="Y456"/>
      <c r="Z456"/>
      <c r="AA456"/>
      <c r="AB456"/>
      <c r="AC456"/>
      <c r="AD456"/>
      <c r="AE456"/>
      <c r="AF456"/>
    </row>
    <row r="457" spans="7:32" x14ac:dyDescent="0.2">
      <c r="G457"/>
      <c r="V457"/>
      <c r="W457"/>
      <c r="X457"/>
      <c r="Y457"/>
      <c r="Z457"/>
      <c r="AA457"/>
      <c r="AB457"/>
      <c r="AC457"/>
      <c r="AD457"/>
      <c r="AE457"/>
      <c r="AF457"/>
    </row>
    <row r="458" spans="7:32" x14ac:dyDescent="0.2">
      <c r="G458"/>
      <c r="V458"/>
      <c r="W458"/>
      <c r="X458"/>
      <c r="Y458"/>
      <c r="Z458"/>
      <c r="AA458"/>
      <c r="AB458"/>
      <c r="AC458"/>
      <c r="AD458"/>
      <c r="AE458"/>
      <c r="AF458"/>
    </row>
    <row r="459" spans="7:32" x14ac:dyDescent="0.2">
      <c r="G459"/>
      <c r="V459"/>
      <c r="W459"/>
      <c r="X459"/>
      <c r="Y459"/>
      <c r="Z459"/>
      <c r="AA459"/>
      <c r="AB459"/>
      <c r="AC459"/>
      <c r="AD459"/>
      <c r="AE459"/>
      <c r="AF459"/>
    </row>
    <row r="460" spans="7:32" x14ac:dyDescent="0.2">
      <c r="G460"/>
      <c r="V460"/>
      <c r="W460"/>
      <c r="X460"/>
      <c r="Y460"/>
      <c r="Z460"/>
      <c r="AA460"/>
      <c r="AB460"/>
      <c r="AC460"/>
      <c r="AD460"/>
      <c r="AE460"/>
      <c r="AF460"/>
    </row>
    <row r="461" spans="7:32" x14ac:dyDescent="0.2">
      <c r="G461"/>
      <c r="V461"/>
      <c r="W461"/>
      <c r="X461"/>
      <c r="Y461"/>
      <c r="Z461"/>
      <c r="AA461"/>
      <c r="AB461"/>
      <c r="AC461"/>
      <c r="AD461"/>
      <c r="AE461"/>
      <c r="AF461"/>
    </row>
    <row r="462" spans="7:32" x14ac:dyDescent="0.2">
      <c r="G462"/>
      <c r="V462"/>
      <c r="W462"/>
      <c r="X462"/>
      <c r="Y462"/>
      <c r="Z462"/>
      <c r="AA462"/>
      <c r="AB462"/>
      <c r="AC462"/>
      <c r="AD462"/>
      <c r="AE462"/>
      <c r="AF462"/>
    </row>
    <row r="463" spans="7:32" x14ac:dyDescent="0.2">
      <c r="G463"/>
      <c r="V463"/>
      <c r="W463"/>
      <c r="X463"/>
      <c r="Y463"/>
      <c r="Z463"/>
      <c r="AA463"/>
      <c r="AB463"/>
      <c r="AC463"/>
      <c r="AD463"/>
      <c r="AE463"/>
      <c r="AF463"/>
    </row>
    <row r="464" spans="7:32" x14ac:dyDescent="0.2">
      <c r="G464"/>
      <c r="V464"/>
      <c r="W464"/>
      <c r="X464"/>
      <c r="Y464"/>
      <c r="Z464"/>
      <c r="AA464"/>
      <c r="AB464"/>
      <c r="AC464"/>
      <c r="AD464"/>
      <c r="AE464"/>
      <c r="AF464"/>
    </row>
    <row r="465" spans="7:32" x14ac:dyDescent="0.2">
      <c r="G465"/>
      <c r="V465"/>
      <c r="W465"/>
      <c r="X465"/>
      <c r="Y465"/>
      <c r="Z465"/>
      <c r="AA465"/>
      <c r="AB465"/>
      <c r="AC465"/>
      <c r="AD465"/>
      <c r="AE465"/>
      <c r="AF465"/>
    </row>
    <row r="466" spans="7:32" x14ac:dyDescent="0.2">
      <c r="G466"/>
      <c r="V466"/>
      <c r="W466"/>
      <c r="X466"/>
      <c r="Y466"/>
      <c r="Z466"/>
      <c r="AA466"/>
      <c r="AB466"/>
      <c r="AC466"/>
      <c r="AD466"/>
      <c r="AE466"/>
      <c r="AF466"/>
    </row>
    <row r="467" spans="7:32" x14ac:dyDescent="0.2">
      <c r="G467"/>
      <c r="V467"/>
      <c r="W467"/>
      <c r="X467"/>
      <c r="Y467"/>
      <c r="Z467"/>
      <c r="AA467"/>
      <c r="AB467"/>
      <c r="AC467"/>
      <c r="AD467"/>
      <c r="AE467"/>
      <c r="AF467"/>
    </row>
    <row r="468" spans="7:32" x14ac:dyDescent="0.2">
      <c r="G468"/>
      <c r="V468"/>
      <c r="W468"/>
      <c r="X468"/>
      <c r="Y468"/>
      <c r="Z468"/>
      <c r="AA468"/>
      <c r="AB468"/>
      <c r="AC468"/>
      <c r="AD468"/>
      <c r="AE468"/>
      <c r="AF468"/>
    </row>
    <row r="469" spans="7:32" x14ac:dyDescent="0.2">
      <c r="G469"/>
      <c r="V469"/>
      <c r="W469"/>
      <c r="X469"/>
      <c r="Y469"/>
      <c r="Z469"/>
      <c r="AA469"/>
      <c r="AB469"/>
      <c r="AC469"/>
      <c r="AD469"/>
      <c r="AE469"/>
      <c r="AF469"/>
    </row>
    <row r="470" spans="7:32" x14ac:dyDescent="0.2">
      <c r="G470"/>
      <c r="V470"/>
      <c r="W470"/>
      <c r="X470"/>
      <c r="Y470"/>
      <c r="Z470"/>
      <c r="AA470"/>
      <c r="AB470"/>
      <c r="AC470"/>
      <c r="AD470"/>
      <c r="AE470"/>
      <c r="AF470"/>
    </row>
    <row r="471" spans="7:32" x14ac:dyDescent="0.2">
      <c r="G471"/>
      <c r="V471"/>
      <c r="W471"/>
      <c r="X471"/>
      <c r="Y471"/>
      <c r="Z471"/>
      <c r="AA471"/>
      <c r="AB471"/>
      <c r="AC471"/>
      <c r="AD471"/>
      <c r="AE471"/>
      <c r="AF471"/>
    </row>
    <row r="472" spans="7:32" x14ac:dyDescent="0.2">
      <c r="G472"/>
      <c r="V472"/>
      <c r="W472"/>
      <c r="X472"/>
      <c r="Y472"/>
      <c r="Z472"/>
      <c r="AA472"/>
      <c r="AB472"/>
      <c r="AC472"/>
      <c r="AD472"/>
      <c r="AE472"/>
      <c r="AF472"/>
    </row>
    <row r="473" spans="7:32" x14ac:dyDescent="0.2">
      <c r="G473"/>
      <c r="V473"/>
      <c r="W473"/>
      <c r="X473"/>
      <c r="Y473"/>
      <c r="Z473"/>
      <c r="AA473"/>
      <c r="AB473"/>
      <c r="AC473"/>
      <c r="AD473"/>
      <c r="AE473"/>
      <c r="AF473"/>
    </row>
    <row r="474" spans="7:32" x14ac:dyDescent="0.2">
      <c r="G474"/>
      <c r="V474"/>
      <c r="W474"/>
      <c r="X474"/>
      <c r="Y474"/>
      <c r="Z474"/>
      <c r="AA474"/>
      <c r="AB474"/>
      <c r="AC474"/>
      <c r="AD474"/>
      <c r="AE474"/>
      <c r="AF474"/>
    </row>
    <row r="475" spans="7:32" x14ac:dyDescent="0.2">
      <c r="G475"/>
      <c r="V475"/>
      <c r="W475"/>
      <c r="X475"/>
      <c r="Y475"/>
      <c r="Z475"/>
      <c r="AA475"/>
      <c r="AB475"/>
      <c r="AC475"/>
      <c r="AD475"/>
      <c r="AE475"/>
      <c r="AF475"/>
    </row>
    <row r="476" spans="7:32" x14ac:dyDescent="0.2">
      <c r="G476"/>
      <c r="V476"/>
      <c r="W476"/>
      <c r="X476"/>
      <c r="Y476"/>
      <c r="Z476"/>
      <c r="AA476"/>
      <c r="AB476"/>
      <c r="AC476"/>
      <c r="AD476"/>
      <c r="AE476"/>
      <c r="AF476"/>
    </row>
    <row r="477" spans="7:32" x14ac:dyDescent="0.2">
      <c r="G477"/>
      <c r="V477"/>
      <c r="W477"/>
      <c r="X477"/>
      <c r="Y477"/>
      <c r="Z477"/>
      <c r="AA477"/>
      <c r="AB477"/>
      <c r="AC477"/>
      <c r="AD477"/>
      <c r="AE477"/>
      <c r="AF477"/>
    </row>
    <row r="478" spans="7:32" x14ac:dyDescent="0.2">
      <c r="G478"/>
      <c r="V478"/>
      <c r="W478"/>
      <c r="X478"/>
      <c r="Y478"/>
      <c r="Z478"/>
      <c r="AA478"/>
      <c r="AB478"/>
      <c r="AC478"/>
      <c r="AD478"/>
      <c r="AE478"/>
      <c r="AF478"/>
    </row>
    <row r="479" spans="7:32" x14ac:dyDescent="0.2">
      <c r="G479"/>
      <c r="V479"/>
      <c r="W479"/>
      <c r="X479"/>
      <c r="Y479"/>
      <c r="Z479"/>
      <c r="AA479"/>
      <c r="AB479"/>
      <c r="AC479"/>
      <c r="AD479"/>
      <c r="AE479"/>
      <c r="AF479"/>
    </row>
    <row r="480" spans="7:32" x14ac:dyDescent="0.2">
      <c r="G480"/>
      <c r="V480"/>
      <c r="W480"/>
      <c r="X480"/>
      <c r="Y480"/>
      <c r="Z480"/>
      <c r="AA480"/>
      <c r="AB480"/>
      <c r="AC480"/>
      <c r="AD480"/>
      <c r="AE480"/>
      <c r="AF480"/>
    </row>
    <row r="481" spans="7:32" x14ac:dyDescent="0.2">
      <c r="G481"/>
      <c r="V481"/>
      <c r="W481"/>
      <c r="X481"/>
      <c r="Y481"/>
      <c r="Z481"/>
      <c r="AA481"/>
      <c r="AB481"/>
      <c r="AC481"/>
      <c r="AD481"/>
      <c r="AE481"/>
      <c r="AF481"/>
    </row>
    <row r="482" spans="7:32" x14ac:dyDescent="0.2">
      <c r="G482"/>
      <c r="V482"/>
      <c r="W482"/>
      <c r="X482"/>
      <c r="Y482"/>
      <c r="Z482"/>
      <c r="AA482"/>
      <c r="AB482"/>
      <c r="AC482"/>
      <c r="AD482"/>
      <c r="AE482"/>
      <c r="AF482"/>
    </row>
    <row r="483" spans="7:32" x14ac:dyDescent="0.2">
      <c r="G483"/>
      <c r="V483"/>
      <c r="W483"/>
      <c r="X483"/>
      <c r="Y483"/>
      <c r="Z483"/>
      <c r="AA483"/>
      <c r="AB483"/>
      <c r="AC483"/>
      <c r="AD483"/>
      <c r="AE483"/>
      <c r="AF483"/>
    </row>
    <row r="484" spans="7:32" x14ac:dyDescent="0.2">
      <c r="G484"/>
      <c r="V484"/>
      <c r="W484"/>
      <c r="X484"/>
      <c r="Y484"/>
      <c r="Z484"/>
      <c r="AA484"/>
      <c r="AB484"/>
      <c r="AC484"/>
      <c r="AD484"/>
      <c r="AE484"/>
      <c r="AF484"/>
    </row>
    <row r="485" spans="7:32" x14ac:dyDescent="0.2">
      <c r="G485"/>
      <c r="V485"/>
      <c r="W485"/>
      <c r="X485"/>
      <c r="Y485"/>
      <c r="Z485"/>
      <c r="AA485"/>
      <c r="AB485"/>
      <c r="AC485"/>
      <c r="AD485"/>
      <c r="AE485"/>
      <c r="AF485"/>
    </row>
    <row r="486" spans="7:32" x14ac:dyDescent="0.2">
      <c r="G486"/>
      <c r="V486"/>
      <c r="W486"/>
      <c r="X486"/>
      <c r="Y486"/>
      <c r="Z486"/>
      <c r="AA486"/>
      <c r="AB486"/>
      <c r="AC486"/>
      <c r="AD486"/>
      <c r="AE486"/>
      <c r="AF486"/>
    </row>
    <row r="487" spans="7:32" x14ac:dyDescent="0.2">
      <c r="G487"/>
      <c r="V487"/>
      <c r="W487"/>
      <c r="X487"/>
      <c r="Y487"/>
      <c r="Z487"/>
      <c r="AA487"/>
      <c r="AB487"/>
      <c r="AC487"/>
      <c r="AD487"/>
      <c r="AE487"/>
      <c r="AF487"/>
    </row>
    <row r="488" spans="7:32" x14ac:dyDescent="0.2">
      <c r="G488"/>
      <c r="V488"/>
      <c r="W488"/>
      <c r="X488"/>
      <c r="Y488"/>
      <c r="Z488"/>
      <c r="AA488"/>
      <c r="AB488"/>
      <c r="AC488"/>
      <c r="AD488"/>
      <c r="AE488"/>
      <c r="AF488"/>
    </row>
    <row r="489" spans="7:32" x14ac:dyDescent="0.2">
      <c r="G489"/>
      <c r="V489"/>
      <c r="W489"/>
      <c r="X489"/>
      <c r="Y489"/>
      <c r="Z489"/>
      <c r="AA489"/>
      <c r="AB489"/>
      <c r="AC489"/>
      <c r="AD489"/>
      <c r="AE489"/>
      <c r="AF489"/>
    </row>
    <row r="490" spans="7:32" x14ac:dyDescent="0.2">
      <c r="G490"/>
      <c r="V490"/>
      <c r="W490"/>
      <c r="X490"/>
      <c r="Y490"/>
      <c r="Z490"/>
      <c r="AA490"/>
      <c r="AB490"/>
      <c r="AC490"/>
      <c r="AD490"/>
      <c r="AE490"/>
      <c r="AF490"/>
    </row>
    <row r="491" spans="7:32" x14ac:dyDescent="0.2">
      <c r="G491"/>
      <c r="V491"/>
      <c r="W491"/>
      <c r="X491"/>
      <c r="Y491"/>
      <c r="Z491"/>
      <c r="AA491"/>
      <c r="AB491"/>
      <c r="AC491"/>
      <c r="AD491"/>
      <c r="AE491"/>
      <c r="AF491"/>
    </row>
    <row r="492" spans="7:32" x14ac:dyDescent="0.2">
      <c r="G492"/>
      <c r="V492"/>
      <c r="W492"/>
      <c r="X492"/>
      <c r="Y492"/>
      <c r="Z492"/>
      <c r="AA492"/>
      <c r="AB492"/>
      <c r="AC492"/>
      <c r="AD492"/>
      <c r="AE492"/>
      <c r="AF492"/>
    </row>
    <row r="493" spans="7:32" x14ac:dyDescent="0.2">
      <c r="G493"/>
      <c r="V493"/>
      <c r="W493"/>
      <c r="X493"/>
      <c r="Y493"/>
      <c r="Z493"/>
      <c r="AA493"/>
      <c r="AB493"/>
      <c r="AC493"/>
      <c r="AD493"/>
      <c r="AE493"/>
      <c r="AF493"/>
    </row>
    <row r="494" spans="7:32" x14ac:dyDescent="0.2">
      <c r="G494"/>
      <c r="V494"/>
      <c r="W494"/>
      <c r="X494"/>
      <c r="Y494"/>
      <c r="Z494"/>
      <c r="AA494"/>
      <c r="AB494"/>
      <c r="AC494"/>
      <c r="AD494"/>
      <c r="AE494"/>
      <c r="AF494"/>
    </row>
    <row r="495" spans="7:32" x14ac:dyDescent="0.2">
      <c r="G495"/>
      <c r="V495"/>
      <c r="W495"/>
      <c r="X495"/>
      <c r="Y495"/>
      <c r="Z495"/>
      <c r="AA495"/>
      <c r="AB495"/>
      <c r="AC495"/>
      <c r="AD495"/>
      <c r="AE495"/>
      <c r="AF495"/>
    </row>
    <row r="496" spans="7:32" x14ac:dyDescent="0.2">
      <c r="G496"/>
      <c r="V496"/>
      <c r="W496"/>
      <c r="X496"/>
      <c r="Y496"/>
      <c r="Z496"/>
      <c r="AA496"/>
      <c r="AB496"/>
      <c r="AC496"/>
      <c r="AD496"/>
      <c r="AE496"/>
      <c r="AF496"/>
    </row>
    <row r="497" spans="7:32" x14ac:dyDescent="0.2">
      <c r="G497"/>
      <c r="V497"/>
      <c r="W497"/>
      <c r="X497"/>
      <c r="Y497"/>
      <c r="Z497"/>
      <c r="AA497"/>
      <c r="AB497"/>
      <c r="AC497"/>
      <c r="AD497"/>
      <c r="AE497"/>
      <c r="AF497"/>
    </row>
    <row r="498" spans="7:32" x14ac:dyDescent="0.2">
      <c r="G498"/>
      <c r="V498"/>
      <c r="W498"/>
      <c r="X498"/>
      <c r="Y498"/>
      <c r="Z498"/>
      <c r="AA498"/>
      <c r="AB498"/>
      <c r="AC498"/>
      <c r="AD498"/>
      <c r="AE498"/>
      <c r="AF498"/>
    </row>
    <row r="499" spans="7:32" x14ac:dyDescent="0.2">
      <c r="G499"/>
      <c r="V499"/>
      <c r="W499"/>
      <c r="X499"/>
      <c r="Y499"/>
      <c r="Z499"/>
      <c r="AA499"/>
      <c r="AB499"/>
      <c r="AC499"/>
      <c r="AD499"/>
      <c r="AE499"/>
      <c r="AF499"/>
    </row>
    <row r="500" spans="7:32" x14ac:dyDescent="0.2">
      <c r="G500"/>
      <c r="V500"/>
      <c r="W500"/>
      <c r="X500"/>
      <c r="Y500"/>
      <c r="Z500"/>
      <c r="AA500"/>
      <c r="AB500"/>
      <c r="AC500"/>
      <c r="AD500"/>
      <c r="AE500"/>
      <c r="AF500"/>
    </row>
    <row r="501" spans="7:32" x14ac:dyDescent="0.2">
      <c r="G501"/>
      <c r="V501"/>
      <c r="W501"/>
      <c r="X501"/>
      <c r="Y501"/>
      <c r="Z501"/>
      <c r="AA501"/>
      <c r="AB501"/>
      <c r="AC501"/>
      <c r="AD501"/>
      <c r="AE501"/>
      <c r="AF501"/>
    </row>
    <row r="502" spans="7:32" x14ac:dyDescent="0.2">
      <c r="G502"/>
      <c r="V502"/>
      <c r="W502"/>
      <c r="X502"/>
      <c r="Y502"/>
      <c r="Z502"/>
      <c r="AA502"/>
      <c r="AB502"/>
      <c r="AC502"/>
      <c r="AD502"/>
      <c r="AE502"/>
      <c r="AF502"/>
    </row>
    <row r="503" spans="7:32" x14ac:dyDescent="0.2">
      <c r="G503"/>
      <c r="V503"/>
      <c r="W503"/>
      <c r="X503"/>
      <c r="Y503"/>
      <c r="Z503"/>
      <c r="AA503"/>
      <c r="AB503"/>
      <c r="AC503"/>
      <c r="AD503"/>
      <c r="AE503"/>
      <c r="AF503"/>
    </row>
    <row r="504" spans="7:32" x14ac:dyDescent="0.2">
      <c r="G504"/>
      <c r="V504"/>
      <c r="W504"/>
      <c r="X504"/>
      <c r="Y504"/>
      <c r="Z504"/>
      <c r="AA504"/>
      <c r="AB504"/>
      <c r="AC504"/>
      <c r="AD504"/>
      <c r="AE504"/>
      <c r="AF504"/>
    </row>
    <row r="505" spans="7:32" x14ac:dyDescent="0.2">
      <c r="G505"/>
      <c r="V505"/>
      <c r="W505"/>
      <c r="X505"/>
      <c r="Y505"/>
      <c r="Z505"/>
      <c r="AA505"/>
      <c r="AB505"/>
      <c r="AC505"/>
      <c r="AD505"/>
      <c r="AE505"/>
      <c r="AF505"/>
    </row>
    <row r="506" spans="7:32" x14ac:dyDescent="0.2">
      <c r="G506"/>
      <c r="V506"/>
      <c r="W506"/>
      <c r="X506"/>
      <c r="Y506"/>
      <c r="Z506"/>
      <c r="AA506"/>
      <c r="AB506"/>
      <c r="AC506"/>
      <c r="AD506"/>
      <c r="AE506"/>
      <c r="AF506"/>
    </row>
    <row r="507" spans="7:32" x14ac:dyDescent="0.2">
      <c r="G507"/>
      <c r="V507"/>
      <c r="W507"/>
      <c r="X507"/>
      <c r="Y507"/>
      <c r="Z507"/>
      <c r="AA507"/>
      <c r="AB507"/>
      <c r="AC507"/>
      <c r="AD507"/>
      <c r="AE507"/>
      <c r="AF507"/>
    </row>
    <row r="508" spans="7:32" x14ac:dyDescent="0.2">
      <c r="G508"/>
      <c r="V508"/>
      <c r="W508"/>
      <c r="X508"/>
      <c r="Y508"/>
      <c r="Z508"/>
      <c r="AA508"/>
      <c r="AB508"/>
      <c r="AC508"/>
      <c r="AD508"/>
      <c r="AE508"/>
      <c r="AF508"/>
    </row>
    <row r="509" spans="7:32" x14ac:dyDescent="0.2">
      <c r="G509"/>
      <c r="V509"/>
      <c r="W509"/>
      <c r="X509"/>
      <c r="Y509"/>
      <c r="Z509"/>
      <c r="AA509"/>
      <c r="AB509"/>
      <c r="AC509"/>
      <c r="AD509"/>
      <c r="AE509"/>
      <c r="AF509"/>
    </row>
    <row r="510" spans="7:32" x14ac:dyDescent="0.2">
      <c r="G510"/>
      <c r="V510"/>
      <c r="W510"/>
      <c r="X510"/>
      <c r="Y510"/>
      <c r="Z510"/>
      <c r="AA510"/>
      <c r="AB510"/>
      <c r="AC510"/>
      <c r="AD510"/>
      <c r="AE510"/>
      <c r="AF510"/>
    </row>
    <row r="511" spans="7:32" x14ac:dyDescent="0.2">
      <c r="G511"/>
      <c r="V511"/>
      <c r="W511"/>
      <c r="X511"/>
      <c r="Y511"/>
      <c r="Z511"/>
      <c r="AA511"/>
      <c r="AB511"/>
      <c r="AC511"/>
      <c r="AD511"/>
      <c r="AE511"/>
      <c r="AF511"/>
    </row>
    <row r="512" spans="7:32" x14ac:dyDescent="0.2">
      <c r="G512"/>
      <c r="V512"/>
      <c r="W512"/>
      <c r="X512"/>
      <c r="Y512"/>
      <c r="Z512"/>
      <c r="AA512"/>
      <c r="AB512"/>
      <c r="AC512"/>
      <c r="AD512"/>
      <c r="AE512"/>
      <c r="AF512"/>
    </row>
    <row r="513" spans="7:32" x14ac:dyDescent="0.2">
      <c r="G513"/>
      <c r="V513"/>
      <c r="W513"/>
      <c r="X513"/>
      <c r="Y513"/>
      <c r="Z513"/>
      <c r="AA513"/>
      <c r="AB513"/>
      <c r="AC513"/>
      <c r="AD513"/>
      <c r="AE513"/>
      <c r="AF513"/>
    </row>
    <row r="514" spans="7:32" x14ac:dyDescent="0.2">
      <c r="G514"/>
      <c r="V514"/>
      <c r="W514"/>
      <c r="X514"/>
      <c r="Y514"/>
      <c r="Z514"/>
      <c r="AA514"/>
      <c r="AB514"/>
      <c r="AC514"/>
      <c r="AD514"/>
      <c r="AE514"/>
      <c r="AF514"/>
    </row>
    <row r="515" spans="7:32" x14ac:dyDescent="0.2">
      <c r="G515"/>
      <c r="V515"/>
      <c r="W515"/>
      <c r="X515"/>
      <c r="Y515"/>
      <c r="Z515"/>
      <c r="AA515"/>
      <c r="AB515"/>
      <c r="AC515"/>
      <c r="AD515"/>
      <c r="AE515"/>
      <c r="AF515"/>
    </row>
    <row r="516" spans="7:32" x14ac:dyDescent="0.2">
      <c r="G516"/>
      <c r="V516"/>
      <c r="W516"/>
      <c r="X516"/>
      <c r="Y516"/>
      <c r="Z516"/>
      <c r="AA516"/>
      <c r="AB516"/>
      <c r="AC516"/>
      <c r="AD516"/>
      <c r="AE516"/>
      <c r="AF516"/>
    </row>
    <row r="517" spans="7:32" x14ac:dyDescent="0.2">
      <c r="G517"/>
      <c r="V517"/>
      <c r="W517"/>
      <c r="X517"/>
      <c r="Y517"/>
      <c r="Z517"/>
      <c r="AA517"/>
      <c r="AB517"/>
      <c r="AC517"/>
      <c r="AD517"/>
      <c r="AE517"/>
      <c r="AF517"/>
    </row>
    <row r="518" spans="7:32" x14ac:dyDescent="0.2">
      <c r="G518"/>
      <c r="V518"/>
      <c r="W518"/>
      <c r="X518"/>
      <c r="Y518"/>
      <c r="Z518"/>
      <c r="AA518"/>
      <c r="AB518"/>
      <c r="AC518"/>
      <c r="AD518"/>
      <c r="AE518"/>
      <c r="AF518"/>
    </row>
    <row r="519" spans="7:32" x14ac:dyDescent="0.2">
      <c r="G519"/>
      <c r="V519"/>
      <c r="W519"/>
      <c r="X519"/>
      <c r="Y519"/>
      <c r="Z519"/>
      <c r="AA519"/>
      <c r="AB519"/>
      <c r="AC519"/>
      <c r="AD519"/>
      <c r="AE519"/>
      <c r="AF519"/>
    </row>
    <row r="520" spans="7:32" x14ac:dyDescent="0.2">
      <c r="G520"/>
      <c r="V520"/>
      <c r="W520"/>
      <c r="X520"/>
      <c r="Y520"/>
      <c r="Z520"/>
      <c r="AA520"/>
      <c r="AB520"/>
      <c r="AC520"/>
      <c r="AD520"/>
      <c r="AE520"/>
      <c r="AF520"/>
    </row>
    <row r="521" spans="7:32" x14ac:dyDescent="0.2">
      <c r="G521"/>
      <c r="V521"/>
      <c r="W521"/>
      <c r="X521"/>
      <c r="Y521"/>
      <c r="Z521"/>
      <c r="AA521"/>
      <c r="AB521"/>
      <c r="AC521"/>
      <c r="AD521"/>
      <c r="AE521"/>
      <c r="AF521"/>
    </row>
    <row r="522" spans="7:32" x14ac:dyDescent="0.2">
      <c r="G522"/>
      <c r="V522"/>
      <c r="W522"/>
      <c r="X522"/>
      <c r="Y522"/>
      <c r="Z522"/>
      <c r="AA522"/>
      <c r="AB522"/>
      <c r="AC522"/>
      <c r="AD522"/>
      <c r="AE522"/>
      <c r="AF522"/>
    </row>
    <row r="523" spans="7:32" x14ac:dyDescent="0.2">
      <c r="G523"/>
      <c r="V523"/>
      <c r="W523"/>
      <c r="X523"/>
      <c r="Y523"/>
      <c r="Z523"/>
      <c r="AA523"/>
      <c r="AB523"/>
      <c r="AC523"/>
      <c r="AD523"/>
      <c r="AE523"/>
      <c r="AF523"/>
    </row>
    <row r="524" spans="7:32" x14ac:dyDescent="0.2">
      <c r="G524"/>
      <c r="V524"/>
      <c r="W524"/>
      <c r="X524"/>
      <c r="Y524"/>
      <c r="Z524"/>
      <c r="AA524"/>
      <c r="AB524"/>
      <c r="AC524"/>
      <c r="AD524"/>
      <c r="AE524"/>
      <c r="AF524"/>
    </row>
    <row r="525" spans="7:32" x14ac:dyDescent="0.2">
      <c r="G525"/>
      <c r="V525"/>
      <c r="W525"/>
      <c r="X525"/>
      <c r="Y525"/>
      <c r="Z525"/>
      <c r="AA525"/>
      <c r="AB525"/>
      <c r="AC525"/>
      <c r="AD525"/>
      <c r="AE525"/>
      <c r="AF525"/>
    </row>
    <row r="526" spans="7:32" x14ac:dyDescent="0.2">
      <c r="G526"/>
      <c r="V526"/>
      <c r="W526"/>
      <c r="X526"/>
      <c r="Y526"/>
      <c r="Z526"/>
      <c r="AA526"/>
      <c r="AB526"/>
      <c r="AC526"/>
      <c r="AD526"/>
      <c r="AE526"/>
      <c r="AF526"/>
    </row>
    <row r="527" spans="7:32" x14ac:dyDescent="0.2">
      <c r="G527"/>
      <c r="V527"/>
      <c r="W527"/>
      <c r="X527"/>
      <c r="Y527"/>
      <c r="Z527"/>
      <c r="AA527"/>
      <c r="AB527"/>
      <c r="AC527"/>
      <c r="AD527"/>
      <c r="AE527"/>
      <c r="AF527"/>
    </row>
    <row r="528" spans="7:32" x14ac:dyDescent="0.2">
      <c r="G528"/>
      <c r="V528"/>
      <c r="W528"/>
      <c r="X528"/>
      <c r="Y528"/>
      <c r="Z528"/>
      <c r="AA528"/>
      <c r="AB528"/>
      <c r="AC528"/>
      <c r="AD528"/>
      <c r="AE528"/>
      <c r="AF528"/>
    </row>
    <row r="529" spans="7:32" x14ac:dyDescent="0.2">
      <c r="G529"/>
      <c r="V529"/>
      <c r="W529"/>
      <c r="X529"/>
      <c r="Y529"/>
      <c r="Z529"/>
      <c r="AA529"/>
      <c r="AB529"/>
      <c r="AC529"/>
      <c r="AD529"/>
      <c r="AE529"/>
      <c r="AF529"/>
    </row>
    <row r="530" spans="7:32" x14ac:dyDescent="0.2">
      <c r="G530"/>
      <c r="V530"/>
      <c r="W530"/>
      <c r="X530"/>
      <c r="Y530"/>
      <c r="Z530"/>
      <c r="AA530"/>
      <c r="AB530"/>
      <c r="AC530"/>
      <c r="AD530"/>
      <c r="AE530"/>
      <c r="AF530"/>
    </row>
    <row r="531" spans="7:32" x14ac:dyDescent="0.2">
      <c r="G531"/>
      <c r="V531"/>
      <c r="W531"/>
      <c r="X531"/>
      <c r="Y531"/>
      <c r="Z531"/>
      <c r="AA531"/>
      <c r="AB531"/>
      <c r="AC531"/>
      <c r="AD531"/>
      <c r="AE531"/>
      <c r="AF531"/>
    </row>
    <row r="532" spans="7:32" x14ac:dyDescent="0.2">
      <c r="G532"/>
      <c r="V532"/>
      <c r="W532"/>
      <c r="X532"/>
      <c r="Y532"/>
      <c r="Z532"/>
      <c r="AA532"/>
      <c r="AB532"/>
      <c r="AC532"/>
      <c r="AD532"/>
      <c r="AE532"/>
      <c r="AF532"/>
    </row>
    <row r="533" spans="7:32" x14ac:dyDescent="0.2">
      <c r="G533"/>
      <c r="V533"/>
      <c r="W533"/>
      <c r="X533"/>
      <c r="Y533"/>
      <c r="Z533"/>
      <c r="AA533"/>
      <c r="AB533"/>
      <c r="AC533"/>
      <c r="AD533"/>
      <c r="AE533"/>
      <c r="AF533"/>
    </row>
    <row r="534" spans="7:32" x14ac:dyDescent="0.2">
      <c r="G534"/>
      <c r="V534"/>
      <c r="W534"/>
      <c r="X534"/>
      <c r="Y534"/>
      <c r="Z534"/>
      <c r="AA534"/>
      <c r="AB534"/>
      <c r="AC534"/>
      <c r="AD534"/>
      <c r="AE534"/>
      <c r="AF534"/>
    </row>
    <row r="535" spans="7:32" x14ac:dyDescent="0.2">
      <c r="G535"/>
      <c r="V535"/>
      <c r="W535"/>
      <c r="X535"/>
      <c r="Y535"/>
      <c r="Z535"/>
      <c r="AA535"/>
      <c r="AB535"/>
      <c r="AC535"/>
      <c r="AD535"/>
      <c r="AE535"/>
      <c r="AF535"/>
    </row>
    <row r="536" spans="7:32" x14ac:dyDescent="0.2">
      <c r="G536"/>
      <c r="V536"/>
      <c r="W536"/>
      <c r="X536"/>
      <c r="Y536"/>
      <c r="Z536"/>
      <c r="AA536"/>
      <c r="AB536"/>
      <c r="AC536"/>
      <c r="AD536"/>
      <c r="AE536"/>
      <c r="AF536"/>
    </row>
    <row r="537" spans="7:32" x14ac:dyDescent="0.2">
      <c r="G537"/>
      <c r="V537"/>
      <c r="W537"/>
      <c r="X537"/>
      <c r="Y537"/>
      <c r="Z537"/>
      <c r="AA537"/>
      <c r="AB537"/>
      <c r="AC537"/>
      <c r="AD537"/>
      <c r="AE537"/>
      <c r="AF537"/>
    </row>
    <row r="538" spans="7:32" x14ac:dyDescent="0.2">
      <c r="G538"/>
      <c r="V538"/>
      <c r="W538"/>
      <c r="X538"/>
      <c r="Y538"/>
      <c r="Z538"/>
      <c r="AA538"/>
      <c r="AB538"/>
      <c r="AC538"/>
      <c r="AD538"/>
      <c r="AE538"/>
      <c r="AF538"/>
    </row>
    <row r="539" spans="7:32" x14ac:dyDescent="0.2">
      <c r="G539"/>
      <c r="V539"/>
      <c r="W539"/>
      <c r="X539"/>
      <c r="Y539"/>
      <c r="Z539"/>
      <c r="AA539"/>
      <c r="AB539"/>
      <c r="AC539"/>
      <c r="AD539"/>
      <c r="AE539"/>
      <c r="AF539"/>
    </row>
    <row r="540" spans="7:32" x14ac:dyDescent="0.2">
      <c r="G540"/>
      <c r="V540"/>
      <c r="W540"/>
      <c r="X540"/>
      <c r="Y540"/>
      <c r="Z540"/>
      <c r="AA540"/>
      <c r="AB540"/>
      <c r="AC540"/>
      <c r="AD540"/>
      <c r="AE540"/>
      <c r="AF540"/>
    </row>
    <row r="541" spans="7:32" x14ac:dyDescent="0.2">
      <c r="G541"/>
      <c r="V541"/>
      <c r="W541"/>
      <c r="X541"/>
      <c r="Y541"/>
      <c r="Z541"/>
      <c r="AA541"/>
      <c r="AB541"/>
      <c r="AC541"/>
      <c r="AD541"/>
      <c r="AE541"/>
      <c r="AF541"/>
    </row>
    <row r="542" spans="7:32" x14ac:dyDescent="0.2">
      <c r="G542"/>
      <c r="V542"/>
      <c r="W542"/>
      <c r="X542"/>
      <c r="Y542"/>
      <c r="Z542"/>
      <c r="AA542"/>
      <c r="AB542"/>
      <c r="AC542"/>
      <c r="AD542"/>
      <c r="AE542"/>
      <c r="AF542"/>
    </row>
    <row r="543" spans="7:32" x14ac:dyDescent="0.2">
      <c r="G543"/>
      <c r="V543"/>
      <c r="W543"/>
      <c r="X543"/>
      <c r="Y543"/>
      <c r="Z543"/>
      <c r="AA543"/>
      <c r="AB543"/>
      <c r="AC543"/>
      <c r="AD543"/>
      <c r="AE543"/>
      <c r="AF543"/>
    </row>
    <row r="544" spans="7:32" x14ac:dyDescent="0.2">
      <c r="G544"/>
      <c r="V544"/>
      <c r="W544"/>
      <c r="X544"/>
      <c r="Y544"/>
      <c r="Z544"/>
      <c r="AA544"/>
      <c r="AB544"/>
      <c r="AC544"/>
      <c r="AD544"/>
      <c r="AE544"/>
      <c r="AF544"/>
    </row>
    <row r="545" spans="7:32" x14ac:dyDescent="0.2">
      <c r="G545"/>
      <c r="V545"/>
      <c r="W545"/>
      <c r="X545"/>
      <c r="Y545"/>
      <c r="Z545"/>
      <c r="AA545"/>
      <c r="AB545"/>
      <c r="AC545"/>
      <c r="AD545"/>
      <c r="AE545"/>
      <c r="AF545"/>
    </row>
    <row r="546" spans="7:32" x14ac:dyDescent="0.2">
      <c r="G546"/>
      <c r="V546"/>
      <c r="W546"/>
      <c r="X546"/>
      <c r="Y546"/>
      <c r="Z546"/>
      <c r="AA546"/>
      <c r="AB546"/>
      <c r="AC546"/>
      <c r="AD546"/>
      <c r="AE546"/>
      <c r="AF546"/>
    </row>
    <row r="547" spans="7:32" x14ac:dyDescent="0.2">
      <c r="G547"/>
      <c r="V547"/>
      <c r="W547"/>
      <c r="X547"/>
      <c r="Y547"/>
      <c r="Z547"/>
      <c r="AA547"/>
      <c r="AB547"/>
      <c r="AC547"/>
      <c r="AD547"/>
      <c r="AE547"/>
      <c r="AF547"/>
    </row>
    <row r="548" spans="7:32" x14ac:dyDescent="0.2">
      <c r="G548"/>
      <c r="V548"/>
      <c r="W548"/>
      <c r="X548"/>
      <c r="Y548"/>
      <c r="Z548"/>
      <c r="AA548"/>
      <c r="AB548"/>
      <c r="AC548"/>
      <c r="AD548"/>
      <c r="AE548"/>
      <c r="AF548"/>
    </row>
    <row r="549" spans="7:32" x14ac:dyDescent="0.2">
      <c r="G549"/>
      <c r="V549"/>
      <c r="W549"/>
      <c r="X549"/>
      <c r="Y549"/>
      <c r="Z549"/>
      <c r="AA549"/>
      <c r="AB549"/>
      <c r="AC549"/>
      <c r="AD549"/>
      <c r="AE549"/>
      <c r="AF549"/>
    </row>
    <row r="550" spans="7:32" x14ac:dyDescent="0.2">
      <c r="G550"/>
      <c r="V550"/>
      <c r="W550"/>
      <c r="X550"/>
      <c r="Y550"/>
      <c r="Z550"/>
      <c r="AA550"/>
      <c r="AB550"/>
      <c r="AC550"/>
      <c r="AD550"/>
      <c r="AE550"/>
      <c r="AF550"/>
    </row>
    <row r="551" spans="7:32" x14ac:dyDescent="0.2">
      <c r="G551"/>
      <c r="V551"/>
      <c r="W551"/>
      <c r="X551"/>
      <c r="Y551"/>
      <c r="Z551"/>
      <c r="AA551"/>
      <c r="AB551"/>
      <c r="AC551"/>
      <c r="AD551"/>
      <c r="AE551"/>
      <c r="AF551"/>
    </row>
    <row r="552" spans="7:32" x14ac:dyDescent="0.2">
      <c r="G552"/>
      <c r="V552"/>
      <c r="W552"/>
      <c r="X552"/>
      <c r="Y552"/>
      <c r="Z552"/>
      <c r="AA552"/>
      <c r="AB552"/>
      <c r="AC552"/>
      <c r="AD552"/>
      <c r="AE552"/>
      <c r="AF552"/>
    </row>
    <row r="553" spans="7:32" x14ac:dyDescent="0.2">
      <c r="G553"/>
      <c r="V553"/>
      <c r="W553"/>
      <c r="X553"/>
      <c r="Y553"/>
      <c r="Z553"/>
      <c r="AA553"/>
      <c r="AB553"/>
      <c r="AC553"/>
      <c r="AD553"/>
      <c r="AE553"/>
      <c r="AF553"/>
    </row>
    <row r="554" spans="7:32" x14ac:dyDescent="0.2">
      <c r="G554"/>
      <c r="V554"/>
      <c r="W554"/>
      <c r="X554"/>
      <c r="Y554"/>
      <c r="Z554"/>
      <c r="AA554"/>
      <c r="AB554"/>
      <c r="AC554"/>
      <c r="AD554"/>
      <c r="AE554"/>
      <c r="AF554"/>
    </row>
    <row r="555" spans="7:32" x14ac:dyDescent="0.2">
      <c r="G555"/>
      <c r="V555"/>
      <c r="W555"/>
      <c r="X555"/>
      <c r="Y555"/>
      <c r="Z555"/>
      <c r="AA555"/>
      <c r="AB555"/>
      <c r="AC555"/>
      <c r="AD555"/>
      <c r="AE555"/>
      <c r="AF555"/>
    </row>
    <row r="556" spans="7:32" x14ac:dyDescent="0.2">
      <c r="G556"/>
      <c r="V556"/>
      <c r="W556"/>
      <c r="X556"/>
      <c r="Y556"/>
      <c r="Z556"/>
      <c r="AA556"/>
      <c r="AB556"/>
      <c r="AC556"/>
      <c r="AD556"/>
      <c r="AE556"/>
      <c r="AF556"/>
    </row>
    <row r="557" spans="7:32" x14ac:dyDescent="0.2">
      <c r="G557"/>
      <c r="V557"/>
      <c r="W557"/>
      <c r="X557"/>
      <c r="Y557"/>
      <c r="Z557"/>
      <c r="AA557"/>
      <c r="AB557"/>
      <c r="AC557"/>
      <c r="AD557"/>
      <c r="AE557"/>
      <c r="AF557"/>
    </row>
    <row r="558" spans="7:32" x14ac:dyDescent="0.2">
      <c r="G558"/>
      <c r="V558"/>
      <c r="W558"/>
      <c r="X558"/>
      <c r="Y558"/>
      <c r="Z558"/>
      <c r="AA558"/>
      <c r="AB558"/>
      <c r="AC558"/>
      <c r="AD558"/>
      <c r="AE558"/>
      <c r="AF558"/>
    </row>
    <row r="559" spans="7:32" x14ac:dyDescent="0.2">
      <c r="G559"/>
      <c r="V559"/>
      <c r="W559"/>
      <c r="X559"/>
      <c r="Y559"/>
      <c r="Z559"/>
      <c r="AA559"/>
      <c r="AB559"/>
      <c r="AC559"/>
      <c r="AD559"/>
      <c r="AE559"/>
      <c r="AF559"/>
    </row>
    <row r="560" spans="7:32" x14ac:dyDescent="0.2">
      <c r="G560"/>
      <c r="V560"/>
      <c r="W560"/>
      <c r="X560"/>
      <c r="Y560"/>
      <c r="Z560"/>
      <c r="AA560"/>
      <c r="AB560"/>
      <c r="AC560"/>
      <c r="AD560"/>
      <c r="AE560"/>
      <c r="AF560"/>
    </row>
    <row r="561" spans="7:32" x14ac:dyDescent="0.2">
      <c r="G561"/>
      <c r="V561"/>
      <c r="W561"/>
      <c r="X561"/>
      <c r="Y561"/>
      <c r="Z561"/>
      <c r="AA561"/>
      <c r="AB561"/>
      <c r="AC561"/>
      <c r="AD561"/>
      <c r="AE561"/>
      <c r="AF561"/>
    </row>
    <row r="562" spans="7:32" x14ac:dyDescent="0.2">
      <c r="G562"/>
      <c r="V562"/>
      <c r="W562"/>
      <c r="X562"/>
      <c r="Y562"/>
      <c r="Z562"/>
      <c r="AA562"/>
      <c r="AB562"/>
      <c r="AC562"/>
      <c r="AD562"/>
      <c r="AE562"/>
      <c r="AF562"/>
    </row>
    <row r="563" spans="7:32" x14ac:dyDescent="0.2">
      <c r="G563"/>
      <c r="V563"/>
      <c r="W563"/>
      <c r="X563"/>
      <c r="Y563"/>
      <c r="Z563"/>
      <c r="AA563"/>
      <c r="AB563"/>
      <c r="AC563"/>
      <c r="AD563"/>
      <c r="AE563"/>
      <c r="AF563"/>
    </row>
    <row r="564" spans="7:32" x14ac:dyDescent="0.2">
      <c r="G564"/>
      <c r="V564"/>
      <c r="W564"/>
      <c r="X564"/>
      <c r="Y564"/>
      <c r="Z564"/>
      <c r="AA564"/>
      <c r="AB564"/>
      <c r="AC564"/>
      <c r="AD564"/>
      <c r="AE564"/>
      <c r="AF564"/>
    </row>
    <row r="565" spans="7:32" x14ac:dyDescent="0.2">
      <c r="G565"/>
      <c r="V565"/>
      <c r="W565"/>
      <c r="X565"/>
      <c r="Y565"/>
      <c r="Z565"/>
      <c r="AA565"/>
      <c r="AB565"/>
      <c r="AC565"/>
      <c r="AD565"/>
      <c r="AE565"/>
      <c r="AF565"/>
    </row>
    <row r="566" spans="7:32" x14ac:dyDescent="0.2">
      <c r="G566"/>
      <c r="V566"/>
      <c r="W566"/>
      <c r="X566"/>
      <c r="Y566"/>
      <c r="Z566"/>
      <c r="AA566"/>
      <c r="AB566"/>
      <c r="AC566"/>
      <c r="AD566"/>
      <c r="AE566"/>
      <c r="AF566"/>
    </row>
    <row r="567" spans="7:32" x14ac:dyDescent="0.2">
      <c r="G567"/>
      <c r="V567"/>
      <c r="W567"/>
      <c r="X567"/>
      <c r="Y567"/>
      <c r="Z567"/>
      <c r="AA567"/>
      <c r="AB567"/>
      <c r="AC567"/>
      <c r="AD567"/>
      <c r="AE567"/>
      <c r="AF567"/>
    </row>
    <row r="568" spans="7:32" x14ac:dyDescent="0.2">
      <c r="G568"/>
      <c r="V568"/>
      <c r="W568"/>
      <c r="X568"/>
      <c r="Y568"/>
      <c r="Z568"/>
      <c r="AA568"/>
      <c r="AB568"/>
      <c r="AC568"/>
      <c r="AD568"/>
      <c r="AE568"/>
      <c r="AF568"/>
    </row>
    <row r="569" spans="7:32" x14ac:dyDescent="0.2">
      <c r="G569"/>
      <c r="V569"/>
      <c r="W569"/>
      <c r="X569"/>
      <c r="Y569"/>
      <c r="Z569"/>
      <c r="AA569"/>
      <c r="AB569"/>
      <c r="AC569"/>
      <c r="AD569"/>
      <c r="AE569"/>
      <c r="AF569"/>
    </row>
    <row r="570" spans="7:32" x14ac:dyDescent="0.2">
      <c r="G570"/>
      <c r="V570"/>
      <c r="W570"/>
      <c r="X570"/>
      <c r="Y570"/>
      <c r="Z570"/>
      <c r="AA570"/>
      <c r="AB570"/>
      <c r="AC570"/>
      <c r="AD570"/>
      <c r="AE570"/>
      <c r="AF570"/>
    </row>
    <row r="571" spans="7:32" x14ac:dyDescent="0.2">
      <c r="G571"/>
      <c r="V571"/>
      <c r="W571"/>
      <c r="X571"/>
      <c r="Y571"/>
      <c r="Z571"/>
      <c r="AA571"/>
      <c r="AB571"/>
      <c r="AC571"/>
      <c r="AD571"/>
      <c r="AE571"/>
      <c r="AF571"/>
    </row>
    <row r="572" spans="7:32" x14ac:dyDescent="0.2">
      <c r="G572"/>
      <c r="V572"/>
      <c r="W572"/>
      <c r="X572"/>
      <c r="Y572"/>
      <c r="Z572"/>
      <c r="AA572"/>
      <c r="AB572"/>
      <c r="AC572"/>
      <c r="AD572"/>
      <c r="AE572"/>
      <c r="AF572"/>
    </row>
    <row r="573" spans="7:32" x14ac:dyDescent="0.2">
      <c r="G573"/>
      <c r="V573"/>
      <c r="W573"/>
      <c r="X573"/>
      <c r="Y573"/>
      <c r="Z573"/>
      <c r="AA573"/>
      <c r="AB573"/>
      <c r="AC573"/>
      <c r="AD573"/>
      <c r="AE573"/>
      <c r="AF573"/>
    </row>
    <row r="574" spans="7:32" x14ac:dyDescent="0.2">
      <c r="G574"/>
      <c r="V574"/>
      <c r="W574"/>
      <c r="X574"/>
      <c r="Y574"/>
      <c r="Z574"/>
      <c r="AA574"/>
      <c r="AB574"/>
      <c r="AC574"/>
      <c r="AD574"/>
      <c r="AE574"/>
      <c r="AF574"/>
    </row>
    <row r="575" spans="7:32" x14ac:dyDescent="0.2">
      <c r="G575"/>
      <c r="V575"/>
      <c r="W575"/>
      <c r="X575"/>
      <c r="Y575"/>
      <c r="Z575"/>
      <c r="AA575"/>
      <c r="AB575"/>
      <c r="AC575"/>
      <c r="AD575"/>
      <c r="AE575"/>
      <c r="AF575"/>
    </row>
    <row r="576" spans="7:32" x14ac:dyDescent="0.2">
      <c r="G576"/>
      <c r="V576"/>
      <c r="W576"/>
      <c r="X576"/>
      <c r="Y576"/>
      <c r="Z576"/>
      <c r="AA576"/>
      <c r="AB576"/>
      <c r="AC576"/>
      <c r="AD576"/>
      <c r="AE576"/>
      <c r="AF576"/>
    </row>
    <row r="577" spans="7:32" x14ac:dyDescent="0.2">
      <c r="G577"/>
      <c r="V577"/>
      <c r="W577"/>
      <c r="X577"/>
      <c r="Y577"/>
      <c r="Z577"/>
      <c r="AA577"/>
      <c r="AB577"/>
      <c r="AC577"/>
      <c r="AD577"/>
      <c r="AE577"/>
      <c r="AF577"/>
    </row>
    <row r="578" spans="7:32" x14ac:dyDescent="0.2">
      <c r="G578"/>
      <c r="V578"/>
      <c r="W578"/>
      <c r="X578"/>
      <c r="Y578"/>
      <c r="Z578"/>
      <c r="AA578"/>
      <c r="AB578"/>
      <c r="AC578"/>
      <c r="AD578"/>
      <c r="AE578"/>
      <c r="AF578"/>
    </row>
    <row r="579" spans="7:32" x14ac:dyDescent="0.2">
      <c r="G579"/>
      <c r="V579"/>
      <c r="W579"/>
      <c r="X579"/>
      <c r="Y579"/>
      <c r="Z579"/>
      <c r="AA579"/>
      <c r="AB579"/>
      <c r="AC579"/>
      <c r="AD579"/>
      <c r="AE579"/>
      <c r="AF579"/>
    </row>
    <row r="580" spans="7:32" x14ac:dyDescent="0.2">
      <c r="G580"/>
      <c r="V580"/>
      <c r="W580"/>
      <c r="X580"/>
      <c r="Y580"/>
      <c r="Z580"/>
      <c r="AA580"/>
      <c r="AB580"/>
      <c r="AC580"/>
      <c r="AD580"/>
      <c r="AE580"/>
      <c r="AF580"/>
    </row>
    <row r="581" spans="7:32" x14ac:dyDescent="0.2">
      <c r="G581"/>
      <c r="V581"/>
      <c r="W581"/>
      <c r="X581"/>
      <c r="Y581"/>
      <c r="Z581"/>
      <c r="AA581"/>
      <c r="AB581"/>
      <c r="AC581"/>
      <c r="AD581"/>
      <c r="AE581"/>
      <c r="AF581"/>
    </row>
    <row r="582" spans="7:32" x14ac:dyDescent="0.2">
      <c r="G582"/>
      <c r="V582"/>
      <c r="W582"/>
      <c r="X582"/>
      <c r="Y582"/>
      <c r="Z582"/>
      <c r="AA582"/>
      <c r="AB582"/>
      <c r="AC582"/>
      <c r="AD582"/>
      <c r="AE582"/>
      <c r="AF582"/>
    </row>
    <row r="583" spans="7:32" x14ac:dyDescent="0.2">
      <c r="G583"/>
      <c r="V583"/>
      <c r="W583"/>
      <c r="X583"/>
      <c r="Y583"/>
      <c r="Z583"/>
      <c r="AA583"/>
      <c r="AB583"/>
      <c r="AC583"/>
      <c r="AD583"/>
      <c r="AE583"/>
      <c r="AF583"/>
    </row>
    <row r="584" spans="7:32" x14ac:dyDescent="0.2">
      <c r="G584"/>
      <c r="V584"/>
      <c r="W584"/>
      <c r="X584"/>
      <c r="Y584"/>
      <c r="Z584"/>
      <c r="AA584"/>
      <c r="AB584"/>
      <c r="AC584"/>
      <c r="AD584"/>
      <c r="AE584"/>
      <c r="AF584"/>
    </row>
    <row r="585" spans="7:32" x14ac:dyDescent="0.2">
      <c r="G585"/>
      <c r="V585"/>
      <c r="W585"/>
      <c r="X585"/>
      <c r="Y585"/>
      <c r="Z585"/>
      <c r="AA585"/>
      <c r="AB585"/>
      <c r="AC585"/>
      <c r="AD585"/>
      <c r="AE585"/>
      <c r="AF585"/>
    </row>
    <row r="586" spans="7:32" x14ac:dyDescent="0.2">
      <c r="G586"/>
      <c r="V586"/>
      <c r="W586"/>
      <c r="X586"/>
      <c r="Y586"/>
      <c r="Z586"/>
      <c r="AA586"/>
      <c r="AB586"/>
      <c r="AC586"/>
      <c r="AD586"/>
      <c r="AE586"/>
      <c r="AF586"/>
    </row>
    <row r="587" spans="7:32" x14ac:dyDescent="0.2">
      <c r="G587"/>
      <c r="V587"/>
      <c r="W587"/>
      <c r="X587"/>
      <c r="Y587"/>
      <c r="Z587"/>
      <c r="AA587"/>
      <c r="AB587"/>
      <c r="AC587"/>
      <c r="AD587"/>
      <c r="AE587"/>
      <c r="AF587"/>
    </row>
    <row r="588" spans="7:32" x14ac:dyDescent="0.2">
      <c r="G588"/>
      <c r="V588"/>
      <c r="W588"/>
      <c r="X588"/>
      <c r="Y588"/>
      <c r="Z588"/>
      <c r="AA588"/>
      <c r="AB588"/>
      <c r="AC588"/>
      <c r="AD588"/>
      <c r="AE588"/>
      <c r="AF588"/>
    </row>
    <row r="589" spans="7:32" x14ac:dyDescent="0.2">
      <c r="G589"/>
      <c r="V589"/>
      <c r="W589"/>
      <c r="X589"/>
      <c r="Y589"/>
      <c r="Z589"/>
      <c r="AA589"/>
      <c r="AB589"/>
      <c r="AC589"/>
      <c r="AD589"/>
      <c r="AE589"/>
      <c r="AF589"/>
    </row>
    <row r="590" spans="7:32" x14ac:dyDescent="0.2">
      <c r="G590"/>
      <c r="V590"/>
      <c r="W590"/>
      <c r="X590"/>
      <c r="Y590"/>
      <c r="Z590"/>
      <c r="AA590"/>
      <c r="AB590"/>
      <c r="AC590"/>
      <c r="AD590"/>
      <c r="AE590"/>
      <c r="AF590"/>
    </row>
    <row r="591" spans="7:32" x14ac:dyDescent="0.2">
      <c r="G591"/>
      <c r="V591"/>
      <c r="W591"/>
      <c r="X591"/>
      <c r="Y591"/>
      <c r="Z591"/>
      <c r="AA591"/>
      <c r="AB591"/>
      <c r="AC591"/>
      <c r="AD591"/>
      <c r="AE591"/>
      <c r="AF591"/>
    </row>
    <row r="592" spans="7:32" x14ac:dyDescent="0.2">
      <c r="G592"/>
      <c r="V592"/>
      <c r="W592"/>
      <c r="X592"/>
      <c r="Y592"/>
      <c r="Z592"/>
      <c r="AA592"/>
      <c r="AB592"/>
      <c r="AC592"/>
      <c r="AD592"/>
      <c r="AE592"/>
      <c r="AF592"/>
    </row>
    <row r="593" spans="7:32" x14ac:dyDescent="0.2">
      <c r="G593"/>
      <c r="V593"/>
      <c r="W593"/>
      <c r="X593"/>
      <c r="Y593"/>
      <c r="Z593"/>
      <c r="AA593"/>
      <c r="AB593"/>
      <c r="AC593"/>
      <c r="AD593"/>
      <c r="AE593"/>
      <c r="AF593"/>
    </row>
    <row r="594" spans="7:32" x14ac:dyDescent="0.2">
      <c r="G594"/>
      <c r="V594"/>
      <c r="W594"/>
      <c r="X594"/>
      <c r="Y594"/>
      <c r="Z594"/>
      <c r="AA594"/>
      <c r="AB594"/>
      <c r="AC594"/>
      <c r="AD594"/>
      <c r="AE594"/>
      <c r="AF594"/>
    </row>
    <row r="595" spans="7:32" x14ac:dyDescent="0.2">
      <c r="G595"/>
      <c r="V595"/>
      <c r="W595"/>
      <c r="X595"/>
      <c r="Y595"/>
      <c r="Z595"/>
      <c r="AA595"/>
      <c r="AB595"/>
      <c r="AC595"/>
      <c r="AD595"/>
      <c r="AE595"/>
      <c r="AF595"/>
    </row>
    <row r="596" spans="7:32" x14ac:dyDescent="0.2">
      <c r="G596"/>
      <c r="V596"/>
      <c r="W596"/>
      <c r="X596"/>
      <c r="Y596"/>
      <c r="Z596"/>
      <c r="AA596"/>
      <c r="AB596"/>
      <c r="AC596"/>
      <c r="AD596"/>
      <c r="AE596"/>
      <c r="AF596"/>
    </row>
    <row r="597" spans="7:32" x14ac:dyDescent="0.2">
      <c r="G597"/>
      <c r="V597"/>
      <c r="W597"/>
      <c r="X597"/>
      <c r="Y597"/>
      <c r="Z597"/>
      <c r="AA597"/>
      <c r="AB597"/>
      <c r="AC597"/>
      <c r="AD597"/>
      <c r="AE597"/>
      <c r="AF597"/>
    </row>
    <row r="598" spans="7:32" x14ac:dyDescent="0.2">
      <c r="G598"/>
      <c r="V598"/>
      <c r="W598"/>
      <c r="X598"/>
      <c r="Y598"/>
      <c r="Z598"/>
      <c r="AA598"/>
      <c r="AB598"/>
      <c r="AC598"/>
      <c r="AD598"/>
      <c r="AE598"/>
      <c r="AF598"/>
    </row>
    <row r="599" spans="7:32" x14ac:dyDescent="0.2">
      <c r="G599"/>
      <c r="V599"/>
      <c r="W599"/>
      <c r="X599"/>
      <c r="Y599"/>
      <c r="Z599"/>
      <c r="AA599"/>
      <c r="AB599"/>
      <c r="AC599"/>
      <c r="AD599"/>
      <c r="AE599"/>
      <c r="AF599"/>
    </row>
    <row r="600" spans="7:32" x14ac:dyDescent="0.2">
      <c r="G600"/>
      <c r="V600"/>
      <c r="W600"/>
      <c r="X600"/>
      <c r="Y600"/>
      <c r="Z600"/>
      <c r="AA600"/>
      <c r="AB600"/>
      <c r="AC600"/>
      <c r="AD600"/>
      <c r="AE600"/>
      <c r="AF600"/>
    </row>
    <row r="601" spans="7:32" x14ac:dyDescent="0.2">
      <c r="G601"/>
      <c r="V601"/>
      <c r="W601"/>
      <c r="X601"/>
      <c r="Y601"/>
      <c r="Z601"/>
      <c r="AA601"/>
      <c r="AB601"/>
      <c r="AC601"/>
      <c r="AD601"/>
      <c r="AE601"/>
      <c r="AF601"/>
    </row>
    <row r="602" spans="7:32" x14ac:dyDescent="0.2">
      <c r="G602"/>
      <c r="V602"/>
      <c r="W602"/>
      <c r="X602"/>
      <c r="Y602"/>
      <c r="Z602"/>
      <c r="AA602"/>
      <c r="AB602"/>
      <c r="AC602"/>
      <c r="AD602"/>
      <c r="AE602"/>
      <c r="AF602"/>
    </row>
    <row r="603" spans="7:32" x14ac:dyDescent="0.2">
      <c r="G603"/>
      <c r="V603"/>
      <c r="W603"/>
      <c r="X603"/>
      <c r="Y603"/>
      <c r="Z603"/>
      <c r="AA603"/>
      <c r="AB603"/>
      <c r="AC603"/>
      <c r="AD603"/>
      <c r="AE603"/>
      <c r="AF603"/>
    </row>
    <row r="604" spans="7:32" x14ac:dyDescent="0.2">
      <c r="G604"/>
      <c r="V604"/>
      <c r="W604"/>
      <c r="X604"/>
      <c r="Y604"/>
      <c r="Z604"/>
      <c r="AA604"/>
      <c r="AB604"/>
      <c r="AC604"/>
      <c r="AD604"/>
      <c r="AE604"/>
      <c r="AF604"/>
    </row>
    <row r="605" spans="7:32" x14ac:dyDescent="0.2">
      <c r="G605"/>
      <c r="V605"/>
      <c r="W605"/>
      <c r="X605"/>
      <c r="Y605"/>
      <c r="Z605"/>
      <c r="AA605"/>
      <c r="AB605"/>
      <c r="AC605"/>
      <c r="AD605"/>
      <c r="AE605"/>
      <c r="AF605"/>
    </row>
    <row r="606" spans="7:32" x14ac:dyDescent="0.2">
      <c r="G606"/>
      <c r="V606"/>
      <c r="W606"/>
      <c r="X606"/>
      <c r="Y606"/>
      <c r="Z606"/>
      <c r="AA606"/>
      <c r="AB606"/>
      <c r="AC606"/>
      <c r="AD606"/>
      <c r="AE606"/>
      <c r="AF606"/>
    </row>
    <row r="607" spans="7:32" x14ac:dyDescent="0.2">
      <c r="G607"/>
      <c r="V607"/>
      <c r="W607"/>
      <c r="X607"/>
      <c r="Y607"/>
      <c r="Z607"/>
      <c r="AA607"/>
      <c r="AB607"/>
      <c r="AC607"/>
      <c r="AD607"/>
      <c r="AE607"/>
      <c r="AF607"/>
    </row>
    <row r="608" spans="7:32" x14ac:dyDescent="0.2">
      <c r="G608"/>
      <c r="V608"/>
      <c r="W608"/>
      <c r="X608"/>
      <c r="Y608"/>
      <c r="Z608"/>
      <c r="AA608"/>
      <c r="AB608"/>
      <c r="AC608"/>
      <c r="AD608"/>
      <c r="AE608"/>
      <c r="AF608"/>
    </row>
    <row r="609" spans="7:32" x14ac:dyDescent="0.2">
      <c r="G609"/>
      <c r="V609"/>
      <c r="W609"/>
      <c r="X609"/>
      <c r="Y609"/>
      <c r="Z609"/>
      <c r="AA609"/>
      <c r="AB609"/>
      <c r="AC609"/>
      <c r="AD609"/>
      <c r="AE609"/>
      <c r="AF609"/>
    </row>
    <row r="610" spans="7:32" x14ac:dyDescent="0.2">
      <c r="G610"/>
      <c r="V610"/>
      <c r="W610"/>
      <c r="X610"/>
      <c r="Y610"/>
      <c r="Z610"/>
      <c r="AA610"/>
      <c r="AB610"/>
      <c r="AC610"/>
      <c r="AD610"/>
      <c r="AE610"/>
      <c r="AF610"/>
    </row>
    <row r="611" spans="7:32" x14ac:dyDescent="0.2">
      <c r="G611"/>
      <c r="V611"/>
      <c r="W611"/>
      <c r="X611"/>
      <c r="Y611"/>
      <c r="Z611"/>
      <c r="AA611"/>
      <c r="AB611"/>
      <c r="AC611"/>
      <c r="AD611"/>
      <c r="AE611"/>
      <c r="AF611"/>
    </row>
    <row r="612" spans="7:32" x14ac:dyDescent="0.2">
      <c r="G612"/>
      <c r="V612"/>
      <c r="W612"/>
      <c r="X612"/>
      <c r="Y612"/>
      <c r="Z612"/>
      <c r="AA612"/>
      <c r="AB612"/>
      <c r="AC612"/>
      <c r="AD612"/>
      <c r="AE612"/>
      <c r="AF612"/>
    </row>
    <row r="613" spans="7:32" x14ac:dyDescent="0.2">
      <c r="G613"/>
      <c r="V613"/>
      <c r="W613"/>
      <c r="X613"/>
      <c r="Y613"/>
      <c r="Z613"/>
      <c r="AA613"/>
      <c r="AB613"/>
      <c r="AC613"/>
      <c r="AD613"/>
      <c r="AE613"/>
      <c r="AF613"/>
    </row>
    <row r="614" spans="7:32" x14ac:dyDescent="0.2">
      <c r="G614"/>
      <c r="V614"/>
      <c r="W614"/>
      <c r="X614"/>
      <c r="Y614"/>
      <c r="Z614"/>
      <c r="AA614"/>
      <c r="AB614"/>
      <c r="AC614"/>
      <c r="AD614"/>
      <c r="AE614"/>
      <c r="AF614"/>
    </row>
    <row r="615" spans="7:32" x14ac:dyDescent="0.2">
      <c r="G615"/>
      <c r="V615"/>
      <c r="W615"/>
      <c r="X615"/>
      <c r="Y615"/>
      <c r="Z615"/>
      <c r="AA615"/>
      <c r="AB615"/>
      <c r="AC615"/>
      <c r="AD615"/>
      <c r="AE615"/>
      <c r="AF615"/>
    </row>
    <row r="616" spans="7:32" x14ac:dyDescent="0.2">
      <c r="G616"/>
      <c r="V616"/>
      <c r="W616"/>
      <c r="X616"/>
      <c r="Y616"/>
      <c r="Z616"/>
      <c r="AA616"/>
      <c r="AB616"/>
      <c r="AC616"/>
      <c r="AD616"/>
      <c r="AE616"/>
      <c r="AF616"/>
    </row>
    <row r="617" spans="7:32" x14ac:dyDescent="0.2">
      <c r="G617"/>
      <c r="V617"/>
      <c r="W617"/>
      <c r="X617"/>
      <c r="Y617"/>
      <c r="Z617"/>
      <c r="AA617"/>
      <c r="AB617"/>
      <c r="AC617"/>
      <c r="AD617"/>
      <c r="AE617"/>
      <c r="AF617"/>
    </row>
    <row r="618" spans="7:32" x14ac:dyDescent="0.2">
      <c r="G618"/>
      <c r="V618"/>
      <c r="W618"/>
      <c r="X618"/>
      <c r="Y618"/>
      <c r="Z618"/>
      <c r="AA618"/>
      <c r="AB618"/>
      <c r="AC618"/>
      <c r="AD618"/>
      <c r="AE618"/>
      <c r="AF618"/>
    </row>
    <row r="619" spans="7:32" x14ac:dyDescent="0.2">
      <c r="G619"/>
      <c r="V619"/>
      <c r="W619"/>
      <c r="X619"/>
      <c r="Y619"/>
      <c r="Z619"/>
      <c r="AA619"/>
      <c r="AB619"/>
      <c r="AC619"/>
      <c r="AD619"/>
      <c r="AE619"/>
      <c r="AF619"/>
    </row>
    <row r="620" spans="7:32" x14ac:dyDescent="0.2">
      <c r="G620"/>
      <c r="V620"/>
      <c r="W620"/>
      <c r="X620"/>
      <c r="Y620"/>
      <c r="Z620"/>
      <c r="AA620"/>
      <c r="AB620"/>
      <c r="AC620"/>
      <c r="AD620"/>
      <c r="AE620"/>
      <c r="AF620"/>
    </row>
    <row r="621" spans="7:32" x14ac:dyDescent="0.2">
      <c r="G621"/>
      <c r="V621"/>
      <c r="W621"/>
      <c r="X621"/>
      <c r="Y621"/>
      <c r="Z621"/>
      <c r="AA621"/>
      <c r="AB621"/>
      <c r="AC621"/>
      <c r="AD621"/>
      <c r="AE621"/>
      <c r="AF621"/>
    </row>
    <row r="622" spans="7:32" x14ac:dyDescent="0.2">
      <c r="G622"/>
      <c r="V622"/>
      <c r="W622"/>
      <c r="X622"/>
      <c r="Y622"/>
      <c r="Z622"/>
      <c r="AA622"/>
      <c r="AB622"/>
      <c r="AC622"/>
      <c r="AD622"/>
      <c r="AE622"/>
      <c r="AF622"/>
    </row>
    <row r="623" spans="7:32" x14ac:dyDescent="0.2">
      <c r="G623"/>
      <c r="V623"/>
      <c r="W623"/>
      <c r="X623"/>
      <c r="Y623"/>
      <c r="Z623"/>
      <c r="AA623"/>
      <c r="AB623"/>
      <c r="AC623"/>
      <c r="AD623"/>
      <c r="AE623"/>
      <c r="AF623"/>
    </row>
    <row r="624" spans="7:32" x14ac:dyDescent="0.2">
      <c r="G624"/>
      <c r="V624"/>
      <c r="W624"/>
      <c r="X624"/>
      <c r="Y624"/>
      <c r="Z624"/>
      <c r="AA624"/>
      <c r="AB624"/>
      <c r="AC624"/>
      <c r="AD624"/>
      <c r="AE624"/>
      <c r="AF624"/>
    </row>
    <row r="625" spans="7:32" x14ac:dyDescent="0.2">
      <c r="G625"/>
      <c r="V625"/>
      <c r="W625"/>
      <c r="X625"/>
      <c r="Y625"/>
      <c r="Z625"/>
      <c r="AA625"/>
      <c r="AB625"/>
      <c r="AC625"/>
      <c r="AD625"/>
      <c r="AE625"/>
      <c r="AF625"/>
    </row>
    <row r="626" spans="7:32" x14ac:dyDescent="0.2">
      <c r="G626"/>
      <c r="V626"/>
      <c r="W626"/>
      <c r="X626"/>
      <c r="Y626"/>
      <c r="Z626"/>
      <c r="AA626"/>
      <c r="AB626"/>
      <c r="AC626"/>
      <c r="AD626"/>
      <c r="AE626"/>
      <c r="AF626"/>
    </row>
    <row r="627" spans="7:32" x14ac:dyDescent="0.2">
      <c r="G627"/>
      <c r="V627"/>
      <c r="W627"/>
      <c r="X627"/>
      <c r="Y627"/>
      <c r="Z627"/>
      <c r="AA627"/>
      <c r="AB627"/>
      <c r="AC627"/>
      <c r="AD627"/>
      <c r="AE627"/>
      <c r="AF627"/>
    </row>
    <row r="628" spans="7:32" x14ac:dyDescent="0.2">
      <c r="G628"/>
      <c r="V628"/>
      <c r="W628"/>
      <c r="X628"/>
      <c r="Y628"/>
      <c r="Z628"/>
      <c r="AA628"/>
      <c r="AB628"/>
      <c r="AC628"/>
      <c r="AD628"/>
      <c r="AE628"/>
      <c r="AF628"/>
    </row>
    <row r="629" spans="7:32" x14ac:dyDescent="0.2">
      <c r="G629"/>
      <c r="V629"/>
      <c r="W629"/>
      <c r="X629"/>
      <c r="Y629"/>
      <c r="Z629"/>
      <c r="AA629"/>
      <c r="AB629"/>
      <c r="AC629"/>
      <c r="AD629"/>
      <c r="AE629"/>
      <c r="AF629"/>
    </row>
    <row r="630" spans="7:32" x14ac:dyDescent="0.2">
      <c r="G630"/>
      <c r="V630"/>
      <c r="W630"/>
      <c r="X630"/>
      <c r="Y630"/>
      <c r="Z630"/>
      <c r="AA630"/>
      <c r="AB630"/>
      <c r="AC630"/>
      <c r="AD630"/>
      <c r="AE630"/>
      <c r="AF630"/>
    </row>
    <row r="631" spans="7:32" x14ac:dyDescent="0.2">
      <c r="G631"/>
      <c r="V631"/>
      <c r="W631"/>
      <c r="X631"/>
      <c r="Y631"/>
      <c r="Z631"/>
      <c r="AA631"/>
      <c r="AB631"/>
      <c r="AC631"/>
      <c r="AD631"/>
      <c r="AE631"/>
      <c r="AF631"/>
    </row>
    <row r="632" spans="7:32" x14ac:dyDescent="0.2">
      <c r="G632"/>
      <c r="V632"/>
      <c r="W632"/>
      <c r="X632"/>
      <c r="Y632"/>
      <c r="Z632"/>
      <c r="AA632"/>
      <c r="AB632"/>
      <c r="AC632"/>
      <c r="AD632"/>
      <c r="AE632"/>
      <c r="AF632"/>
    </row>
    <row r="633" spans="7:32" x14ac:dyDescent="0.2">
      <c r="G633"/>
      <c r="V633"/>
      <c r="W633"/>
      <c r="X633"/>
      <c r="Y633"/>
      <c r="Z633"/>
      <c r="AA633"/>
      <c r="AB633"/>
      <c r="AC633"/>
      <c r="AD633"/>
      <c r="AE633"/>
      <c r="AF633"/>
    </row>
    <row r="634" spans="7:32" x14ac:dyDescent="0.2">
      <c r="G634"/>
      <c r="V634"/>
      <c r="W634"/>
      <c r="X634"/>
      <c r="Y634"/>
      <c r="Z634"/>
      <c r="AA634"/>
      <c r="AB634"/>
      <c r="AC634"/>
      <c r="AD634"/>
      <c r="AE634"/>
      <c r="AF634"/>
    </row>
    <row r="635" spans="7:32" x14ac:dyDescent="0.2">
      <c r="G635"/>
      <c r="V635"/>
      <c r="W635"/>
      <c r="X635"/>
      <c r="Y635"/>
      <c r="Z635"/>
      <c r="AA635"/>
      <c r="AB635"/>
      <c r="AC635"/>
      <c r="AD635"/>
      <c r="AE635"/>
      <c r="AF635"/>
    </row>
    <row r="636" spans="7:32" x14ac:dyDescent="0.2">
      <c r="G636"/>
      <c r="V636"/>
      <c r="W636"/>
      <c r="X636"/>
      <c r="Y636"/>
      <c r="Z636"/>
      <c r="AA636"/>
      <c r="AB636"/>
      <c r="AC636"/>
      <c r="AD636"/>
      <c r="AE636"/>
      <c r="AF636"/>
    </row>
    <row r="637" spans="7:32" x14ac:dyDescent="0.2">
      <c r="G637"/>
      <c r="V637"/>
      <c r="W637"/>
      <c r="X637"/>
      <c r="Y637"/>
      <c r="Z637"/>
      <c r="AA637"/>
      <c r="AB637"/>
      <c r="AC637"/>
      <c r="AD637"/>
      <c r="AE637"/>
      <c r="AF637"/>
    </row>
    <row r="638" spans="7:32" x14ac:dyDescent="0.2">
      <c r="G638"/>
      <c r="V638"/>
      <c r="W638"/>
      <c r="X638"/>
      <c r="Y638"/>
      <c r="Z638"/>
      <c r="AA638"/>
      <c r="AB638"/>
      <c r="AC638"/>
      <c r="AD638"/>
      <c r="AE638"/>
      <c r="AF638"/>
    </row>
    <row r="639" spans="7:32" x14ac:dyDescent="0.2">
      <c r="G639"/>
      <c r="V639"/>
      <c r="W639"/>
      <c r="X639"/>
      <c r="Y639"/>
      <c r="Z639"/>
      <c r="AA639"/>
      <c r="AB639"/>
      <c r="AC639"/>
      <c r="AD639"/>
      <c r="AE639"/>
      <c r="AF639"/>
    </row>
    <row r="640" spans="7:32" x14ac:dyDescent="0.2">
      <c r="G640"/>
      <c r="V640"/>
      <c r="W640"/>
      <c r="X640"/>
      <c r="Y640"/>
      <c r="Z640"/>
      <c r="AA640"/>
      <c r="AB640"/>
      <c r="AC640"/>
      <c r="AD640"/>
      <c r="AE640"/>
      <c r="AF640"/>
    </row>
    <row r="641" spans="7:32" x14ac:dyDescent="0.2">
      <c r="G641"/>
      <c r="V641"/>
      <c r="W641"/>
      <c r="X641"/>
      <c r="Y641"/>
      <c r="Z641"/>
      <c r="AA641"/>
      <c r="AB641"/>
      <c r="AC641"/>
      <c r="AD641"/>
      <c r="AE641"/>
      <c r="AF641"/>
    </row>
    <row r="642" spans="7:32" x14ac:dyDescent="0.2">
      <c r="G642"/>
      <c r="V642"/>
      <c r="W642"/>
      <c r="X642"/>
      <c r="Y642"/>
      <c r="Z642"/>
      <c r="AA642"/>
      <c r="AB642"/>
      <c r="AC642"/>
      <c r="AD642"/>
      <c r="AE642"/>
      <c r="AF642"/>
    </row>
    <row r="643" spans="7:32" x14ac:dyDescent="0.2">
      <c r="G643"/>
      <c r="V643"/>
      <c r="W643"/>
      <c r="X643"/>
      <c r="Y643"/>
      <c r="Z643"/>
      <c r="AA643"/>
      <c r="AB643"/>
      <c r="AC643"/>
      <c r="AD643"/>
      <c r="AE643"/>
      <c r="AF643"/>
    </row>
    <row r="644" spans="7:32" x14ac:dyDescent="0.2">
      <c r="G644"/>
      <c r="V644"/>
      <c r="W644"/>
      <c r="X644"/>
      <c r="Y644"/>
      <c r="Z644"/>
      <c r="AA644"/>
      <c r="AB644"/>
      <c r="AC644"/>
      <c r="AD644"/>
      <c r="AE644"/>
      <c r="AF644"/>
    </row>
    <row r="645" spans="7:32" x14ac:dyDescent="0.2">
      <c r="G645"/>
      <c r="V645"/>
      <c r="W645"/>
      <c r="X645"/>
      <c r="Y645"/>
      <c r="Z645"/>
      <c r="AA645"/>
      <c r="AB645"/>
      <c r="AC645"/>
      <c r="AD645"/>
      <c r="AE645"/>
      <c r="AF645"/>
    </row>
    <row r="646" spans="7:32" x14ac:dyDescent="0.2">
      <c r="G646"/>
      <c r="V646"/>
      <c r="W646"/>
      <c r="X646"/>
      <c r="Y646"/>
      <c r="Z646"/>
      <c r="AA646"/>
      <c r="AB646"/>
      <c r="AC646"/>
      <c r="AD646"/>
      <c r="AE646"/>
      <c r="AF646"/>
    </row>
    <row r="647" spans="7:32" x14ac:dyDescent="0.2">
      <c r="G647"/>
      <c r="V647"/>
      <c r="W647"/>
      <c r="X647"/>
      <c r="Y647"/>
      <c r="Z647"/>
      <c r="AA647"/>
      <c r="AB647"/>
      <c r="AC647"/>
      <c r="AD647"/>
      <c r="AE647"/>
      <c r="AF647"/>
    </row>
    <row r="648" spans="7:32" x14ac:dyDescent="0.2">
      <c r="G648"/>
      <c r="V648"/>
      <c r="W648"/>
      <c r="X648"/>
      <c r="Y648"/>
      <c r="Z648"/>
      <c r="AA648"/>
      <c r="AB648"/>
      <c r="AC648"/>
      <c r="AD648"/>
      <c r="AE648"/>
      <c r="AF648"/>
    </row>
    <row r="649" spans="7:32" x14ac:dyDescent="0.2">
      <c r="G649"/>
      <c r="V649"/>
      <c r="W649"/>
      <c r="X649"/>
      <c r="Y649"/>
      <c r="Z649"/>
      <c r="AA649"/>
      <c r="AB649"/>
      <c r="AC649"/>
      <c r="AD649"/>
      <c r="AE649"/>
      <c r="AF649"/>
    </row>
    <row r="650" spans="7:32" x14ac:dyDescent="0.2">
      <c r="G650"/>
      <c r="V650"/>
      <c r="W650"/>
      <c r="X650"/>
      <c r="Y650"/>
      <c r="Z650"/>
      <c r="AA650"/>
      <c r="AB650"/>
      <c r="AC650"/>
      <c r="AD650"/>
      <c r="AE650"/>
      <c r="AF650"/>
    </row>
    <row r="651" spans="7:32" x14ac:dyDescent="0.2">
      <c r="G651"/>
      <c r="V651"/>
      <c r="W651"/>
      <c r="X651"/>
      <c r="Y651"/>
      <c r="Z651"/>
      <c r="AA651"/>
      <c r="AB651"/>
      <c r="AC651"/>
      <c r="AD651"/>
      <c r="AE651"/>
      <c r="AF651"/>
    </row>
    <row r="652" spans="7:32" x14ac:dyDescent="0.2">
      <c r="G652"/>
      <c r="V652"/>
      <c r="W652"/>
      <c r="X652"/>
      <c r="Y652"/>
      <c r="Z652"/>
      <c r="AA652"/>
      <c r="AB652"/>
      <c r="AC652"/>
      <c r="AD652"/>
      <c r="AE652"/>
      <c r="AF652"/>
    </row>
    <row r="653" spans="7:32" x14ac:dyDescent="0.2">
      <c r="G653"/>
      <c r="V653"/>
      <c r="W653"/>
      <c r="X653"/>
      <c r="Y653"/>
      <c r="Z653"/>
      <c r="AA653"/>
      <c r="AB653"/>
      <c r="AC653"/>
      <c r="AD653"/>
      <c r="AE653"/>
      <c r="AF653"/>
    </row>
    <row r="654" spans="7:32" x14ac:dyDescent="0.2">
      <c r="G654"/>
      <c r="V654"/>
      <c r="W654"/>
      <c r="X654"/>
      <c r="Y654"/>
      <c r="Z654"/>
      <c r="AA654"/>
      <c r="AB654"/>
      <c r="AC654"/>
      <c r="AD654"/>
      <c r="AE654"/>
      <c r="AF654"/>
    </row>
    <row r="655" spans="7:32" x14ac:dyDescent="0.2">
      <c r="G655"/>
      <c r="V655"/>
      <c r="W655"/>
      <c r="X655"/>
      <c r="Y655"/>
      <c r="Z655"/>
      <c r="AA655"/>
      <c r="AB655"/>
      <c r="AC655"/>
      <c r="AD655"/>
      <c r="AE655"/>
      <c r="AF655"/>
    </row>
    <row r="656" spans="7:32" x14ac:dyDescent="0.2">
      <c r="G656"/>
      <c r="V656"/>
      <c r="W656"/>
      <c r="X656"/>
      <c r="Y656"/>
      <c r="Z656"/>
      <c r="AA656"/>
      <c r="AB656"/>
      <c r="AC656"/>
      <c r="AD656"/>
      <c r="AE656"/>
      <c r="AF656"/>
    </row>
    <row r="657" spans="7:32" x14ac:dyDescent="0.2">
      <c r="G657"/>
      <c r="V657"/>
      <c r="W657"/>
      <c r="X657"/>
      <c r="Y657"/>
      <c r="Z657"/>
      <c r="AA657"/>
      <c r="AB657"/>
      <c r="AC657"/>
      <c r="AD657"/>
      <c r="AE657"/>
      <c r="AF657"/>
    </row>
    <row r="658" spans="7:32" x14ac:dyDescent="0.2">
      <c r="G658"/>
      <c r="V658"/>
      <c r="W658"/>
      <c r="X658"/>
      <c r="Y658"/>
      <c r="Z658"/>
      <c r="AA658"/>
      <c r="AB658"/>
      <c r="AC658"/>
      <c r="AD658"/>
      <c r="AE658"/>
      <c r="AF658"/>
    </row>
    <row r="659" spans="7:32" x14ac:dyDescent="0.2">
      <c r="G659"/>
      <c r="V659"/>
      <c r="W659"/>
      <c r="X659"/>
      <c r="Y659"/>
      <c r="Z659"/>
      <c r="AA659"/>
      <c r="AB659"/>
      <c r="AC659"/>
      <c r="AD659"/>
      <c r="AE659"/>
      <c r="AF659"/>
    </row>
    <row r="660" spans="7:32" x14ac:dyDescent="0.2">
      <c r="G660"/>
      <c r="V660"/>
      <c r="W660"/>
      <c r="X660"/>
      <c r="Y660"/>
      <c r="Z660"/>
      <c r="AA660"/>
      <c r="AB660"/>
      <c r="AC660"/>
      <c r="AD660"/>
      <c r="AE660"/>
      <c r="AF660"/>
    </row>
    <row r="661" spans="7:32" x14ac:dyDescent="0.2">
      <c r="G661"/>
      <c r="V661"/>
      <c r="W661"/>
      <c r="X661"/>
      <c r="Y661"/>
      <c r="Z661"/>
      <c r="AA661"/>
      <c r="AB661"/>
      <c r="AC661"/>
      <c r="AD661"/>
      <c r="AE661"/>
      <c r="AF661"/>
    </row>
    <row r="662" spans="7:32" x14ac:dyDescent="0.2">
      <c r="G662"/>
      <c r="V662"/>
      <c r="W662"/>
      <c r="X662"/>
      <c r="Y662"/>
      <c r="Z662"/>
      <c r="AA662"/>
      <c r="AB662"/>
      <c r="AC662"/>
      <c r="AD662"/>
      <c r="AE662"/>
      <c r="AF662"/>
    </row>
    <row r="663" spans="7:32" x14ac:dyDescent="0.2">
      <c r="G663"/>
      <c r="V663"/>
      <c r="W663"/>
      <c r="X663"/>
      <c r="Y663"/>
      <c r="Z663"/>
      <c r="AA663"/>
      <c r="AB663"/>
      <c r="AC663"/>
      <c r="AD663"/>
      <c r="AE663"/>
      <c r="AF663"/>
    </row>
    <row r="664" spans="7:32" x14ac:dyDescent="0.2">
      <c r="G664"/>
      <c r="V664"/>
      <c r="W664"/>
      <c r="X664"/>
      <c r="Y664"/>
      <c r="Z664"/>
      <c r="AA664"/>
      <c r="AB664"/>
      <c r="AC664"/>
      <c r="AD664"/>
      <c r="AE664"/>
      <c r="AF664"/>
    </row>
    <row r="665" spans="7:32" x14ac:dyDescent="0.2">
      <c r="G665"/>
      <c r="V665"/>
      <c r="W665"/>
      <c r="X665"/>
      <c r="Y665"/>
      <c r="Z665"/>
      <c r="AA665"/>
      <c r="AB665"/>
      <c r="AC665"/>
      <c r="AD665"/>
      <c r="AE665"/>
      <c r="AF665"/>
    </row>
    <row r="666" spans="7:32" x14ac:dyDescent="0.2">
      <c r="G666"/>
      <c r="V666"/>
      <c r="W666"/>
      <c r="X666"/>
      <c r="Y666"/>
      <c r="Z666"/>
      <c r="AA666"/>
      <c r="AB666"/>
      <c r="AC666"/>
      <c r="AD666"/>
      <c r="AE666"/>
      <c r="AF666"/>
    </row>
    <row r="667" spans="7:32" x14ac:dyDescent="0.2">
      <c r="G667"/>
      <c r="V667"/>
      <c r="W667"/>
      <c r="X667"/>
      <c r="Y667"/>
      <c r="Z667"/>
      <c r="AA667"/>
      <c r="AB667"/>
      <c r="AC667"/>
      <c r="AD667"/>
      <c r="AE667"/>
      <c r="AF667"/>
    </row>
    <row r="668" spans="7:32" x14ac:dyDescent="0.2">
      <c r="G668"/>
      <c r="V668"/>
      <c r="W668"/>
      <c r="X668"/>
      <c r="Y668"/>
      <c r="Z668"/>
      <c r="AA668"/>
      <c r="AB668"/>
      <c r="AC668"/>
      <c r="AD668"/>
      <c r="AE668"/>
      <c r="AF668"/>
    </row>
    <row r="669" spans="7:32" x14ac:dyDescent="0.2">
      <c r="G669"/>
      <c r="V669"/>
      <c r="W669"/>
      <c r="X669"/>
      <c r="Y669"/>
      <c r="Z669"/>
      <c r="AA669"/>
      <c r="AB669"/>
      <c r="AC669"/>
      <c r="AD669"/>
      <c r="AE669"/>
      <c r="AF669"/>
    </row>
    <row r="670" spans="7:32" x14ac:dyDescent="0.2">
      <c r="G670"/>
      <c r="V670"/>
      <c r="W670"/>
      <c r="X670"/>
      <c r="Y670"/>
      <c r="Z670"/>
      <c r="AA670"/>
      <c r="AB670"/>
      <c r="AC670"/>
      <c r="AD670"/>
      <c r="AE670"/>
      <c r="AF670"/>
    </row>
    <row r="671" spans="7:32" x14ac:dyDescent="0.2">
      <c r="G671"/>
      <c r="V671"/>
      <c r="W671"/>
      <c r="X671"/>
      <c r="Y671"/>
      <c r="Z671"/>
      <c r="AA671"/>
      <c r="AB671"/>
      <c r="AC671"/>
      <c r="AD671"/>
      <c r="AE671"/>
      <c r="AF671"/>
    </row>
    <row r="672" spans="7:32" x14ac:dyDescent="0.2">
      <c r="G672"/>
      <c r="V672"/>
      <c r="W672"/>
      <c r="X672"/>
      <c r="Y672"/>
      <c r="Z672"/>
      <c r="AA672"/>
      <c r="AB672"/>
      <c r="AC672"/>
      <c r="AD672"/>
      <c r="AE672"/>
      <c r="AF672"/>
    </row>
    <row r="673" spans="7:32" x14ac:dyDescent="0.2">
      <c r="G673"/>
      <c r="V673"/>
      <c r="W673"/>
      <c r="X673"/>
      <c r="Y673"/>
      <c r="Z673"/>
      <c r="AA673"/>
      <c r="AB673"/>
      <c r="AC673"/>
      <c r="AD673"/>
      <c r="AE673"/>
      <c r="AF673"/>
    </row>
    <row r="674" spans="7:32" x14ac:dyDescent="0.2">
      <c r="G674"/>
      <c r="V674"/>
      <c r="W674"/>
      <c r="X674"/>
      <c r="Y674"/>
      <c r="Z674"/>
      <c r="AA674"/>
      <c r="AB674"/>
      <c r="AC674"/>
      <c r="AD674"/>
      <c r="AE674"/>
      <c r="AF674"/>
    </row>
    <row r="675" spans="7:32" x14ac:dyDescent="0.2">
      <c r="G675"/>
      <c r="V675"/>
      <c r="W675"/>
      <c r="X675"/>
      <c r="Y675"/>
      <c r="Z675"/>
      <c r="AA675"/>
      <c r="AB675"/>
      <c r="AC675"/>
      <c r="AD675"/>
      <c r="AE675"/>
      <c r="AF675"/>
    </row>
    <row r="676" spans="7:32" x14ac:dyDescent="0.2">
      <c r="G676"/>
      <c r="V676"/>
      <c r="W676"/>
      <c r="X676"/>
      <c r="Y676"/>
      <c r="Z676"/>
      <c r="AA676"/>
      <c r="AB676"/>
      <c r="AC676"/>
      <c r="AD676"/>
      <c r="AE676"/>
      <c r="AF676"/>
    </row>
    <row r="677" spans="7:32" x14ac:dyDescent="0.2">
      <c r="G677"/>
      <c r="V677"/>
      <c r="W677"/>
      <c r="X677"/>
      <c r="Y677"/>
      <c r="Z677"/>
      <c r="AA677"/>
      <c r="AB677"/>
      <c r="AC677"/>
      <c r="AD677"/>
      <c r="AE677"/>
      <c r="AF677"/>
    </row>
    <row r="678" spans="7:32" x14ac:dyDescent="0.2">
      <c r="G678"/>
      <c r="V678"/>
      <c r="W678"/>
      <c r="X678"/>
      <c r="Y678"/>
      <c r="Z678"/>
      <c r="AA678"/>
      <c r="AB678"/>
      <c r="AC678"/>
      <c r="AD678"/>
      <c r="AE678"/>
      <c r="AF678"/>
    </row>
    <row r="679" spans="7:32" x14ac:dyDescent="0.2">
      <c r="G679"/>
      <c r="V679"/>
      <c r="W679"/>
      <c r="X679"/>
      <c r="Y679"/>
      <c r="Z679"/>
      <c r="AA679"/>
      <c r="AB679"/>
      <c r="AC679"/>
      <c r="AD679"/>
      <c r="AE679"/>
      <c r="AF679"/>
    </row>
    <row r="680" spans="7:32" x14ac:dyDescent="0.2">
      <c r="G680"/>
      <c r="V680"/>
      <c r="W680"/>
      <c r="X680"/>
      <c r="Y680"/>
      <c r="Z680"/>
      <c r="AA680"/>
      <c r="AB680"/>
      <c r="AC680"/>
      <c r="AD680"/>
      <c r="AE680"/>
      <c r="AF680"/>
    </row>
    <row r="681" spans="7:32" x14ac:dyDescent="0.2">
      <c r="G681"/>
      <c r="V681"/>
      <c r="W681"/>
      <c r="X681"/>
      <c r="Y681"/>
      <c r="Z681"/>
      <c r="AA681"/>
      <c r="AB681"/>
      <c r="AC681"/>
      <c r="AD681"/>
      <c r="AE681"/>
      <c r="AF681"/>
    </row>
    <row r="682" spans="7:32" x14ac:dyDescent="0.2">
      <c r="G682"/>
      <c r="V682"/>
      <c r="W682"/>
      <c r="X682"/>
      <c r="Y682"/>
      <c r="Z682"/>
      <c r="AA682"/>
      <c r="AB682"/>
      <c r="AC682"/>
      <c r="AD682"/>
      <c r="AE682"/>
      <c r="AF682"/>
    </row>
    <row r="683" spans="7:32" x14ac:dyDescent="0.2">
      <c r="G683"/>
      <c r="V683"/>
      <c r="W683"/>
      <c r="X683"/>
      <c r="Y683"/>
      <c r="Z683"/>
      <c r="AA683"/>
      <c r="AB683"/>
      <c r="AC683"/>
      <c r="AD683"/>
      <c r="AE683"/>
      <c r="AF683"/>
    </row>
    <row r="684" spans="7:32" x14ac:dyDescent="0.2">
      <c r="G684"/>
      <c r="V684"/>
      <c r="W684"/>
      <c r="X684"/>
      <c r="Y684"/>
      <c r="Z684"/>
      <c r="AA684"/>
      <c r="AB684"/>
      <c r="AC684"/>
      <c r="AD684"/>
      <c r="AE684"/>
      <c r="AF684"/>
    </row>
    <row r="685" spans="7:32" x14ac:dyDescent="0.2">
      <c r="G685"/>
      <c r="V685"/>
      <c r="W685"/>
      <c r="X685"/>
      <c r="Y685"/>
      <c r="Z685"/>
      <c r="AA685"/>
      <c r="AB685"/>
      <c r="AC685"/>
      <c r="AD685"/>
      <c r="AE685"/>
      <c r="AF685"/>
    </row>
    <row r="686" spans="7:32" x14ac:dyDescent="0.2">
      <c r="G686"/>
      <c r="V686"/>
      <c r="W686"/>
      <c r="X686"/>
      <c r="Y686"/>
      <c r="Z686"/>
      <c r="AA686"/>
      <c r="AB686"/>
      <c r="AC686"/>
      <c r="AD686"/>
      <c r="AE686"/>
      <c r="AF686"/>
    </row>
    <row r="687" spans="7:32" x14ac:dyDescent="0.2">
      <c r="G687"/>
      <c r="V687"/>
      <c r="W687"/>
      <c r="X687"/>
      <c r="Y687"/>
      <c r="Z687"/>
      <c r="AA687"/>
      <c r="AB687"/>
      <c r="AC687"/>
      <c r="AD687"/>
      <c r="AE687"/>
      <c r="AF687"/>
    </row>
    <row r="688" spans="7:32" x14ac:dyDescent="0.2">
      <c r="G688"/>
      <c r="V688"/>
      <c r="W688"/>
      <c r="X688"/>
      <c r="Y688"/>
      <c r="Z688"/>
      <c r="AA688"/>
      <c r="AB688"/>
      <c r="AC688"/>
      <c r="AD688"/>
      <c r="AE688"/>
      <c r="AF688"/>
    </row>
    <row r="689" spans="7:32" x14ac:dyDescent="0.2">
      <c r="G689"/>
      <c r="V689"/>
      <c r="W689"/>
      <c r="X689"/>
      <c r="Y689"/>
      <c r="Z689"/>
      <c r="AA689"/>
      <c r="AB689"/>
      <c r="AC689"/>
      <c r="AD689"/>
      <c r="AE689"/>
      <c r="AF689"/>
    </row>
    <row r="690" spans="7:32" x14ac:dyDescent="0.2">
      <c r="G690"/>
      <c r="V690"/>
      <c r="W690"/>
      <c r="X690"/>
      <c r="Y690"/>
      <c r="Z690"/>
      <c r="AA690"/>
      <c r="AB690"/>
      <c r="AC690"/>
      <c r="AD690"/>
      <c r="AE690"/>
      <c r="AF690"/>
    </row>
    <row r="691" spans="7:32" x14ac:dyDescent="0.2">
      <c r="G691"/>
      <c r="V691"/>
      <c r="W691"/>
      <c r="X691"/>
      <c r="Y691"/>
      <c r="Z691"/>
      <c r="AA691"/>
      <c r="AB691"/>
      <c r="AC691"/>
      <c r="AD691"/>
      <c r="AE691"/>
      <c r="AF691"/>
    </row>
    <row r="692" spans="7:32" x14ac:dyDescent="0.2">
      <c r="G692"/>
      <c r="V692"/>
      <c r="W692"/>
      <c r="X692"/>
      <c r="Y692"/>
      <c r="Z692"/>
      <c r="AA692"/>
      <c r="AB692"/>
      <c r="AC692"/>
      <c r="AD692"/>
      <c r="AE692"/>
      <c r="AF692"/>
    </row>
    <row r="693" spans="7:32" x14ac:dyDescent="0.2">
      <c r="G693"/>
      <c r="V693"/>
      <c r="W693"/>
      <c r="X693"/>
      <c r="Y693"/>
      <c r="Z693"/>
      <c r="AA693"/>
      <c r="AB693"/>
      <c r="AC693"/>
      <c r="AD693"/>
      <c r="AE693"/>
      <c r="AF693"/>
    </row>
    <row r="694" spans="7:32" x14ac:dyDescent="0.2">
      <c r="G694"/>
      <c r="V694"/>
      <c r="W694"/>
      <c r="X694"/>
      <c r="Y694"/>
      <c r="Z694"/>
      <c r="AA694"/>
      <c r="AB694"/>
      <c r="AC694"/>
      <c r="AD694"/>
      <c r="AE694"/>
      <c r="AF694"/>
    </row>
    <row r="695" spans="7:32" x14ac:dyDescent="0.2">
      <c r="G695"/>
      <c r="V695"/>
      <c r="W695"/>
      <c r="X695"/>
      <c r="Y695"/>
      <c r="Z695"/>
      <c r="AA695"/>
      <c r="AB695"/>
      <c r="AC695"/>
      <c r="AD695"/>
      <c r="AE695"/>
      <c r="AF695"/>
    </row>
    <row r="696" spans="7:32" x14ac:dyDescent="0.2">
      <c r="G696"/>
      <c r="V696"/>
      <c r="W696"/>
      <c r="X696"/>
      <c r="Y696"/>
      <c r="Z696"/>
      <c r="AA696"/>
      <c r="AB696"/>
      <c r="AC696"/>
      <c r="AD696"/>
      <c r="AE696"/>
      <c r="AF696"/>
    </row>
    <row r="697" spans="7:32" x14ac:dyDescent="0.2">
      <c r="G697"/>
      <c r="V697"/>
      <c r="W697"/>
      <c r="X697"/>
      <c r="Y697"/>
      <c r="Z697"/>
      <c r="AA697"/>
      <c r="AB697"/>
      <c r="AC697"/>
      <c r="AD697"/>
      <c r="AE697"/>
      <c r="AF697"/>
    </row>
    <row r="698" spans="7:32" x14ac:dyDescent="0.2">
      <c r="G698"/>
      <c r="V698"/>
      <c r="W698"/>
      <c r="X698"/>
      <c r="Y698"/>
      <c r="Z698"/>
      <c r="AA698"/>
      <c r="AB698"/>
      <c r="AC698"/>
      <c r="AD698"/>
      <c r="AE698"/>
      <c r="AF698"/>
    </row>
    <row r="699" spans="7:32" x14ac:dyDescent="0.2">
      <c r="G699"/>
      <c r="V699"/>
      <c r="W699"/>
      <c r="X699"/>
      <c r="Y699"/>
      <c r="Z699"/>
      <c r="AA699"/>
      <c r="AB699"/>
      <c r="AC699"/>
      <c r="AD699"/>
      <c r="AE699"/>
      <c r="AF699"/>
    </row>
    <row r="700" spans="7:32" x14ac:dyDescent="0.2">
      <c r="G700"/>
      <c r="V700"/>
      <c r="W700"/>
      <c r="X700"/>
      <c r="Y700"/>
      <c r="Z700"/>
      <c r="AA700"/>
      <c r="AB700"/>
      <c r="AC700"/>
      <c r="AD700"/>
      <c r="AE700"/>
      <c r="AF700"/>
    </row>
    <row r="701" spans="7:32" x14ac:dyDescent="0.2">
      <c r="G701"/>
      <c r="V701"/>
      <c r="W701"/>
      <c r="X701"/>
      <c r="Y701"/>
      <c r="Z701"/>
      <c r="AA701"/>
      <c r="AB701"/>
      <c r="AC701"/>
      <c r="AD701"/>
      <c r="AE701"/>
      <c r="AF701"/>
    </row>
    <row r="702" spans="7:32" x14ac:dyDescent="0.2">
      <c r="G702"/>
      <c r="V702"/>
      <c r="W702"/>
      <c r="X702"/>
      <c r="Y702"/>
      <c r="Z702"/>
      <c r="AA702"/>
      <c r="AB702"/>
      <c r="AC702"/>
      <c r="AD702"/>
      <c r="AE702"/>
      <c r="AF702"/>
    </row>
    <row r="703" spans="7:32" x14ac:dyDescent="0.2">
      <c r="G703"/>
      <c r="V703"/>
      <c r="W703"/>
      <c r="X703"/>
      <c r="Y703"/>
      <c r="Z703"/>
      <c r="AA703"/>
      <c r="AB703"/>
      <c r="AC703"/>
      <c r="AD703"/>
      <c r="AE703"/>
      <c r="AF703"/>
    </row>
    <row r="704" spans="7:32" x14ac:dyDescent="0.2">
      <c r="G704"/>
      <c r="V704"/>
      <c r="W704"/>
      <c r="X704"/>
      <c r="Y704"/>
      <c r="Z704"/>
      <c r="AA704"/>
      <c r="AB704"/>
      <c r="AC704"/>
      <c r="AD704"/>
      <c r="AE704"/>
      <c r="AF704"/>
    </row>
    <row r="705" spans="7:32" x14ac:dyDescent="0.2">
      <c r="G705"/>
      <c r="V705"/>
      <c r="W705"/>
      <c r="X705"/>
      <c r="Y705"/>
      <c r="Z705"/>
      <c r="AA705"/>
      <c r="AB705"/>
      <c r="AC705"/>
      <c r="AD705"/>
      <c r="AE705"/>
      <c r="AF705"/>
    </row>
    <row r="706" spans="7:32" x14ac:dyDescent="0.2">
      <c r="G706"/>
      <c r="V706"/>
      <c r="W706"/>
      <c r="X706"/>
      <c r="Y706"/>
      <c r="Z706"/>
      <c r="AA706"/>
      <c r="AB706"/>
      <c r="AC706"/>
      <c r="AD706"/>
      <c r="AE706"/>
      <c r="AF706"/>
    </row>
    <row r="707" spans="7:32" x14ac:dyDescent="0.2">
      <c r="G707"/>
      <c r="V707"/>
      <c r="W707"/>
      <c r="X707"/>
      <c r="Y707"/>
      <c r="Z707"/>
      <c r="AA707"/>
      <c r="AB707"/>
      <c r="AC707"/>
      <c r="AD707"/>
      <c r="AE707"/>
      <c r="AF707"/>
    </row>
    <row r="708" spans="7:32" x14ac:dyDescent="0.2">
      <c r="G708"/>
      <c r="V708"/>
      <c r="W708"/>
      <c r="X708"/>
      <c r="Y708"/>
      <c r="Z708"/>
      <c r="AA708"/>
      <c r="AB708"/>
      <c r="AC708"/>
      <c r="AD708"/>
      <c r="AE708"/>
      <c r="AF708"/>
    </row>
    <row r="709" spans="7:32" x14ac:dyDescent="0.2">
      <c r="G709"/>
      <c r="V709"/>
      <c r="W709"/>
      <c r="X709"/>
      <c r="Y709"/>
      <c r="Z709"/>
      <c r="AA709"/>
      <c r="AB709"/>
      <c r="AC709"/>
      <c r="AD709"/>
      <c r="AE709"/>
      <c r="AF709"/>
    </row>
    <row r="710" spans="7:32" x14ac:dyDescent="0.2">
      <c r="G710"/>
      <c r="V710"/>
      <c r="W710"/>
      <c r="X710"/>
      <c r="Y710"/>
      <c r="Z710"/>
      <c r="AA710"/>
      <c r="AB710"/>
      <c r="AC710"/>
      <c r="AD710"/>
      <c r="AE710"/>
      <c r="AF710"/>
    </row>
    <row r="711" spans="7:32" x14ac:dyDescent="0.2">
      <c r="G711"/>
      <c r="V711"/>
      <c r="W711"/>
      <c r="X711"/>
      <c r="Y711"/>
      <c r="Z711"/>
      <c r="AA711"/>
      <c r="AB711"/>
      <c r="AC711"/>
      <c r="AD711"/>
      <c r="AE711"/>
      <c r="AF711"/>
    </row>
    <row r="712" spans="7:32" x14ac:dyDescent="0.2">
      <c r="G712"/>
      <c r="V712"/>
      <c r="W712"/>
      <c r="X712"/>
      <c r="Y712"/>
      <c r="Z712"/>
      <c r="AA712"/>
      <c r="AB712"/>
      <c r="AC712"/>
      <c r="AD712"/>
      <c r="AE712"/>
      <c r="AF712"/>
    </row>
    <row r="713" spans="7:32" x14ac:dyDescent="0.2">
      <c r="G713"/>
      <c r="V713"/>
      <c r="W713"/>
      <c r="X713"/>
      <c r="Y713"/>
      <c r="Z713"/>
      <c r="AA713"/>
      <c r="AB713"/>
      <c r="AC713"/>
      <c r="AD713"/>
      <c r="AE713"/>
      <c r="AF713"/>
    </row>
    <row r="714" spans="7:32" x14ac:dyDescent="0.2">
      <c r="G714"/>
      <c r="V714"/>
      <c r="W714"/>
      <c r="X714"/>
      <c r="Y714"/>
      <c r="Z714"/>
      <c r="AA714"/>
      <c r="AB714"/>
      <c r="AC714"/>
      <c r="AD714"/>
      <c r="AE714"/>
      <c r="AF714"/>
    </row>
    <row r="715" spans="7:32" x14ac:dyDescent="0.2">
      <c r="G715"/>
      <c r="V715"/>
      <c r="W715"/>
      <c r="X715"/>
      <c r="Y715"/>
      <c r="Z715"/>
      <c r="AA715"/>
      <c r="AB715"/>
      <c r="AC715"/>
      <c r="AD715"/>
      <c r="AE715"/>
      <c r="AF715"/>
    </row>
    <row r="716" spans="7:32" x14ac:dyDescent="0.2">
      <c r="G716"/>
      <c r="V716"/>
      <c r="W716"/>
      <c r="X716"/>
      <c r="Y716"/>
      <c r="Z716"/>
      <c r="AA716"/>
      <c r="AB716"/>
      <c r="AC716"/>
      <c r="AD716"/>
      <c r="AE716"/>
      <c r="AF716"/>
    </row>
    <row r="717" spans="7:32" x14ac:dyDescent="0.2">
      <c r="G717"/>
      <c r="V717"/>
      <c r="W717"/>
      <c r="X717"/>
      <c r="Y717"/>
      <c r="Z717"/>
      <c r="AA717"/>
      <c r="AB717"/>
      <c r="AC717"/>
      <c r="AD717"/>
      <c r="AE717"/>
      <c r="AF717"/>
    </row>
    <row r="718" spans="7:32" x14ac:dyDescent="0.2">
      <c r="G718"/>
      <c r="V718"/>
      <c r="W718"/>
      <c r="X718"/>
      <c r="Y718"/>
      <c r="Z718"/>
      <c r="AA718"/>
      <c r="AB718"/>
      <c r="AC718"/>
      <c r="AD718"/>
      <c r="AE718"/>
      <c r="AF718"/>
    </row>
    <row r="719" spans="7:32" x14ac:dyDescent="0.2">
      <c r="G719"/>
      <c r="V719"/>
      <c r="W719"/>
      <c r="X719"/>
      <c r="Y719"/>
      <c r="Z719"/>
      <c r="AA719"/>
      <c r="AB719"/>
      <c r="AC719"/>
      <c r="AD719"/>
      <c r="AE719"/>
      <c r="AF719"/>
    </row>
    <row r="720" spans="7:32" x14ac:dyDescent="0.2">
      <c r="G720"/>
      <c r="V720"/>
      <c r="W720"/>
      <c r="X720"/>
      <c r="Y720"/>
      <c r="Z720"/>
      <c r="AA720"/>
      <c r="AB720"/>
      <c r="AC720"/>
      <c r="AD720"/>
      <c r="AE720"/>
      <c r="AF720"/>
    </row>
    <row r="721" spans="7:32" x14ac:dyDescent="0.2">
      <c r="G721"/>
      <c r="V721"/>
      <c r="W721"/>
      <c r="X721"/>
      <c r="Y721"/>
      <c r="Z721"/>
      <c r="AA721"/>
      <c r="AB721"/>
      <c r="AC721"/>
      <c r="AD721"/>
      <c r="AE721"/>
      <c r="AF721"/>
    </row>
    <row r="722" spans="7:32" x14ac:dyDescent="0.2">
      <c r="G722"/>
      <c r="V722"/>
      <c r="W722"/>
      <c r="X722"/>
      <c r="Y722"/>
      <c r="Z722"/>
      <c r="AA722"/>
      <c r="AB722"/>
      <c r="AC722"/>
      <c r="AD722"/>
      <c r="AE722"/>
      <c r="AF722"/>
    </row>
    <row r="723" spans="7:32" x14ac:dyDescent="0.2">
      <c r="G723"/>
      <c r="V723"/>
      <c r="W723"/>
      <c r="X723"/>
      <c r="Y723"/>
      <c r="Z723"/>
      <c r="AA723"/>
      <c r="AB723"/>
      <c r="AC723"/>
      <c r="AD723"/>
      <c r="AE723"/>
      <c r="AF723"/>
    </row>
    <row r="724" spans="7:32" x14ac:dyDescent="0.2">
      <c r="G724"/>
      <c r="V724"/>
      <c r="W724"/>
      <c r="X724"/>
      <c r="Y724"/>
      <c r="Z724"/>
      <c r="AA724"/>
      <c r="AB724"/>
      <c r="AC724"/>
      <c r="AD724"/>
      <c r="AE724"/>
      <c r="AF724"/>
    </row>
    <row r="725" spans="7:32" x14ac:dyDescent="0.2">
      <c r="G725"/>
      <c r="V725"/>
      <c r="W725"/>
      <c r="X725"/>
      <c r="Y725"/>
      <c r="Z725"/>
      <c r="AA725"/>
      <c r="AB725"/>
      <c r="AC725"/>
      <c r="AD725"/>
      <c r="AE725"/>
      <c r="AF725"/>
    </row>
    <row r="726" spans="7:32" x14ac:dyDescent="0.2">
      <c r="G726"/>
      <c r="V726"/>
      <c r="W726"/>
      <c r="X726"/>
      <c r="Y726"/>
      <c r="Z726"/>
      <c r="AA726"/>
      <c r="AB726"/>
      <c r="AC726"/>
      <c r="AD726"/>
      <c r="AE726"/>
      <c r="AF726"/>
    </row>
    <row r="727" spans="7:32" x14ac:dyDescent="0.2">
      <c r="G727"/>
      <c r="V727"/>
      <c r="W727"/>
      <c r="X727"/>
      <c r="Y727"/>
      <c r="Z727"/>
      <c r="AA727"/>
      <c r="AB727"/>
      <c r="AC727"/>
      <c r="AD727"/>
      <c r="AE727"/>
      <c r="AF727"/>
    </row>
    <row r="728" spans="7:32" x14ac:dyDescent="0.2">
      <c r="G728"/>
      <c r="V728"/>
      <c r="W728"/>
      <c r="X728"/>
      <c r="Y728"/>
      <c r="Z728"/>
      <c r="AA728"/>
      <c r="AB728"/>
      <c r="AC728"/>
      <c r="AD728"/>
      <c r="AE728"/>
      <c r="AF728"/>
    </row>
    <row r="729" spans="7:32" x14ac:dyDescent="0.2">
      <c r="G729"/>
      <c r="V729"/>
      <c r="W729"/>
      <c r="X729"/>
      <c r="Y729"/>
      <c r="Z729"/>
      <c r="AA729"/>
      <c r="AB729"/>
      <c r="AC729"/>
      <c r="AD729"/>
      <c r="AE729"/>
      <c r="AF729"/>
    </row>
    <row r="730" spans="7:32" x14ac:dyDescent="0.2">
      <c r="G730"/>
      <c r="V730"/>
      <c r="W730"/>
      <c r="X730"/>
      <c r="Y730"/>
      <c r="Z730"/>
      <c r="AA730"/>
      <c r="AB730"/>
      <c r="AC730"/>
      <c r="AD730"/>
      <c r="AE730"/>
      <c r="AF730"/>
    </row>
    <row r="731" spans="7:32" x14ac:dyDescent="0.2">
      <c r="G731"/>
      <c r="V731"/>
      <c r="W731"/>
      <c r="X731"/>
      <c r="Y731"/>
      <c r="Z731"/>
      <c r="AA731"/>
      <c r="AB731"/>
      <c r="AC731"/>
      <c r="AD731"/>
      <c r="AE731"/>
      <c r="AF731"/>
    </row>
    <row r="732" spans="7:32" x14ac:dyDescent="0.2">
      <c r="G732"/>
      <c r="V732"/>
      <c r="W732"/>
      <c r="X732"/>
      <c r="Y732"/>
      <c r="Z732"/>
      <c r="AA732"/>
      <c r="AB732"/>
      <c r="AC732"/>
      <c r="AD732"/>
      <c r="AE732"/>
      <c r="AF732"/>
    </row>
    <row r="733" spans="7:32" x14ac:dyDescent="0.2">
      <c r="G733"/>
      <c r="V733"/>
      <c r="W733"/>
      <c r="X733"/>
      <c r="Y733"/>
      <c r="Z733"/>
      <c r="AA733"/>
      <c r="AB733"/>
      <c r="AC733"/>
      <c r="AD733"/>
      <c r="AE733"/>
      <c r="AF733"/>
    </row>
    <row r="734" spans="7:32" x14ac:dyDescent="0.2">
      <c r="G734"/>
      <c r="V734"/>
      <c r="W734"/>
      <c r="X734"/>
      <c r="Y734"/>
      <c r="Z734"/>
      <c r="AA734"/>
      <c r="AB734"/>
      <c r="AC734"/>
      <c r="AD734"/>
      <c r="AE734"/>
      <c r="AF734"/>
    </row>
    <row r="735" spans="7:32" x14ac:dyDescent="0.2">
      <c r="G735"/>
      <c r="V735"/>
      <c r="W735"/>
      <c r="X735"/>
      <c r="Y735"/>
      <c r="Z735"/>
      <c r="AA735"/>
      <c r="AB735"/>
      <c r="AC735"/>
      <c r="AD735"/>
      <c r="AE735"/>
      <c r="AF735"/>
    </row>
    <row r="736" spans="7:32" x14ac:dyDescent="0.2">
      <c r="G736"/>
      <c r="V736"/>
      <c r="W736"/>
      <c r="X736"/>
      <c r="Y736"/>
      <c r="Z736"/>
      <c r="AA736"/>
      <c r="AB736"/>
      <c r="AC736"/>
      <c r="AD736"/>
      <c r="AE736"/>
      <c r="AF736"/>
    </row>
    <row r="737" spans="7:32" x14ac:dyDescent="0.2">
      <c r="G737"/>
      <c r="V737"/>
      <c r="W737"/>
      <c r="X737"/>
      <c r="Y737"/>
      <c r="Z737"/>
      <c r="AA737"/>
      <c r="AB737"/>
      <c r="AC737"/>
      <c r="AD737"/>
      <c r="AE737"/>
      <c r="AF737"/>
    </row>
    <row r="738" spans="7:32" x14ac:dyDescent="0.2">
      <c r="G738"/>
      <c r="V738"/>
      <c r="W738"/>
      <c r="X738"/>
      <c r="Y738"/>
      <c r="Z738"/>
      <c r="AA738"/>
      <c r="AB738"/>
      <c r="AC738"/>
      <c r="AD738"/>
      <c r="AE738"/>
      <c r="AF738"/>
    </row>
    <row r="739" spans="7:32" x14ac:dyDescent="0.2">
      <c r="G739"/>
      <c r="V739"/>
      <c r="W739"/>
      <c r="X739"/>
      <c r="Y739"/>
      <c r="Z739"/>
      <c r="AA739"/>
      <c r="AB739"/>
      <c r="AC739"/>
      <c r="AD739"/>
      <c r="AE739"/>
      <c r="AF739"/>
    </row>
    <row r="740" spans="7:32" x14ac:dyDescent="0.2">
      <c r="G740"/>
      <c r="V740"/>
      <c r="W740"/>
      <c r="X740"/>
      <c r="Y740"/>
      <c r="Z740"/>
      <c r="AA740"/>
      <c r="AB740"/>
      <c r="AC740"/>
      <c r="AD740"/>
      <c r="AE740"/>
      <c r="AF740"/>
    </row>
    <row r="741" spans="7:32" x14ac:dyDescent="0.2">
      <c r="G741"/>
      <c r="V741"/>
      <c r="W741"/>
      <c r="X741"/>
      <c r="Y741"/>
      <c r="Z741"/>
      <c r="AA741"/>
      <c r="AB741"/>
      <c r="AC741"/>
      <c r="AD741"/>
      <c r="AE741"/>
      <c r="AF741"/>
    </row>
    <row r="742" spans="7:32" x14ac:dyDescent="0.2">
      <c r="G742"/>
      <c r="V742"/>
      <c r="W742"/>
      <c r="X742"/>
      <c r="Y742"/>
      <c r="Z742"/>
      <c r="AA742"/>
      <c r="AB742"/>
      <c r="AC742"/>
      <c r="AD742"/>
      <c r="AE742"/>
      <c r="AF742"/>
    </row>
    <row r="743" spans="7:32" x14ac:dyDescent="0.2">
      <c r="G743"/>
      <c r="V743"/>
      <c r="W743"/>
      <c r="X743"/>
      <c r="Y743"/>
      <c r="Z743"/>
      <c r="AA743"/>
      <c r="AB743"/>
      <c r="AC743"/>
      <c r="AD743"/>
      <c r="AE743"/>
      <c r="AF743"/>
    </row>
    <row r="744" spans="7:32" x14ac:dyDescent="0.2">
      <c r="G744"/>
      <c r="V744"/>
      <c r="W744"/>
      <c r="X744"/>
      <c r="Y744"/>
      <c r="Z744"/>
      <c r="AA744"/>
      <c r="AB744"/>
      <c r="AC744"/>
      <c r="AD744"/>
      <c r="AE744"/>
      <c r="AF744"/>
    </row>
    <row r="745" spans="7:32" x14ac:dyDescent="0.2">
      <c r="G745"/>
      <c r="V745"/>
      <c r="W745"/>
      <c r="X745"/>
      <c r="Y745"/>
      <c r="Z745"/>
      <c r="AA745"/>
      <c r="AB745"/>
      <c r="AC745"/>
      <c r="AD745"/>
      <c r="AE745"/>
      <c r="AF745"/>
    </row>
    <row r="746" spans="7:32" x14ac:dyDescent="0.2">
      <c r="G746"/>
      <c r="V746"/>
      <c r="W746"/>
      <c r="X746"/>
      <c r="Y746"/>
      <c r="Z746"/>
      <c r="AA746"/>
      <c r="AB746"/>
      <c r="AC746"/>
      <c r="AD746"/>
      <c r="AE746"/>
      <c r="AF746"/>
    </row>
    <row r="747" spans="7:32" x14ac:dyDescent="0.2">
      <c r="G747"/>
      <c r="V747"/>
      <c r="W747"/>
      <c r="X747"/>
      <c r="Y747"/>
      <c r="Z747"/>
      <c r="AA747"/>
      <c r="AB747"/>
      <c r="AC747"/>
      <c r="AD747"/>
      <c r="AE747"/>
      <c r="AF747"/>
    </row>
    <row r="748" spans="7:32" x14ac:dyDescent="0.2">
      <c r="G748"/>
      <c r="V748"/>
      <c r="W748"/>
      <c r="X748"/>
      <c r="Y748"/>
      <c r="Z748"/>
      <c r="AA748"/>
      <c r="AB748"/>
      <c r="AC748"/>
      <c r="AD748"/>
      <c r="AE748"/>
      <c r="AF748"/>
    </row>
    <row r="749" spans="7:32" x14ac:dyDescent="0.2">
      <c r="G749"/>
      <c r="V749"/>
      <c r="W749"/>
      <c r="X749"/>
      <c r="Y749"/>
      <c r="Z749"/>
      <c r="AA749"/>
      <c r="AB749"/>
      <c r="AC749"/>
      <c r="AD749"/>
      <c r="AE749"/>
      <c r="AF749"/>
    </row>
    <row r="750" spans="7:32" x14ac:dyDescent="0.2">
      <c r="G750"/>
      <c r="V750"/>
      <c r="W750"/>
      <c r="X750"/>
      <c r="Y750"/>
      <c r="Z750"/>
      <c r="AA750"/>
      <c r="AB750"/>
      <c r="AC750"/>
      <c r="AD750"/>
      <c r="AE750"/>
      <c r="AF750"/>
    </row>
    <row r="751" spans="7:32" x14ac:dyDescent="0.2">
      <c r="G751"/>
      <c r="V751"/>
      <c r="W751"/>
      <c r="X751"/>
      <c r="Y751"/>
      <c r="Z751"/>
      <c r="AA751"/>
      <c r="AB751"/>
      <c r="AC751"/>
      <c r="AD751"/>
      <c r="AE751"/>
      <c r="AF751"/>
    </row>
    <row r="752" spans="7:32" x14ac:dyDescent="0.2">
      <c r="G752"/>
      <c r="V752"/>
      <c r="W752"/>
      <c r="X752"/>
      <c r="Y752"/>
      <c r="Z752"/>
      <c r="AA752"/>
      <c r="AB752"/>
      <c r="AC752"/>
      <c r="AD752"/>
      <c r="AE752"/>
      <c r="AF752"/>
    </row>
    <row r="753" spans="7:32" x14ac:dyDescent="0.2">
      <c r="G753"/>
      <c r="V753"/>
      <c r="W753"/>
      <c r="X753"/>
      <c r="Y753"/>
      <c r="Z753"/>
      <c r="AA753"/>
      <c r="AB753"/>
      <c r="AC753"/>
      <c r="AD753"/>
      <c r="AE753"/>
      <c r="AF753"/>
    </row>
    <row r="754" spans="7:32" x14ac:dyDescent="0.2">
      <c r="G754"/>
      <c r="V754"/>
      <c r="W754"/>
      <c r="X754"/>
      <c r="Y754"/>
      <c r="Z754"/>
      <c r="AA754"/>
      <c r="AB754"/>
      <c r="AC754"/>
      <c r="AD754"/>
      <c r="AE754"/>
      <c r="AF754"/>
    </row>
    <row r="755" spans="7:32" x14ac:dyDescent="0.2">
      <c r="G755"/>
      <c r="V755"/>
      <c r="W755"/>
      <c r="X755"/>
      <c r="Y755"/>
      <c r="Z755"/>
      <c r="AA755"/>
      <c r="AB755"/>
      <c r="AC755"/>
      <c r="AD755"/>
      <c r="AE755"/>
      <c r="AF755"/>
    </row>
    <row r="756" spans="7:32" x14ac:dyDescent="0.2">
      <c r="G756"/>
      <c r="V756"/>
      <c r="W756"/>
      <c r="X756"/>
      <c r="Y756"/>
      <c r="Z756"/>
      <c r="AA756"/>
      <c r="AB756"/>
      <c r="AC756"/>
      <c r="AD756"/>
      <c r="AE756"/>
      <c r="AF756"/>
    </row>
    <row r="757" spans="7:32" x14ac:dyDescent="0.2">
      <c r="G757"/>
      <c r="V757"/>
      <c r="W757"/>
      <c r="X757"/>
      <c r="Y757"/>
      <c r="Z757"/>
      <c r="AA757"/>
      <c r="AB757"/>
      <c r="AC757"/>
      <c r="AD757"/>
      <c r="AE757"/>
      <c r="AF757"/>
    </row>
    <row r="758" spans="7:32" x14ac:dyDescent="0.2">
      <c r="G758"/>
      <c r="V758"/>
      <c r="W758"/>
      <c r="X758"/>
      <c r="Y758"/>
      <c r="Z758"/>
      <c r="AA758"/>
      <c r="AB758"/>
      <c r="AC758"/>
      <c r="AD758"/>
      <c r="AE758"/>
      <c r="AF758"/>
    </row>
    <row r="759" spans="7:32" x14ac:dyDescent="0.2">
      <c r="G759"/>
      <c r="V759"/>
      <c r="W759"/>
      <c r="X759"/>
      <c r="Y759"/>
      <c r="Z759"/>
      <c r="AA759"/>
      <c r="AB759"/>
      <c r="AC759"/>
      <c r="AD759"/>
      <c r="AE759"/>
      <c r="AF759"/>
    </row>
    <row r="760" spans="7:32" x14ac:dyDescent="0.2">
      <c r="G760"/>
      <c r="V760"/>
      <c r="W760"/>
      <c r="X760"/>
      <c r="Y760"/>
      <c r="Z760"/>
      <c r="AA760"/>
      <c r="AB760"/>
      <c r="AC760"/>
      <c r="AD760"/>
      <c r="AE760"/>
      <c r="AF760"/>
    </row>
    <row r="761" spans="7:32" x14ac:dyDescent="0.2">
      <c r="G761"/>
      <c r="V761"/>
      <c r="W761"/>
      <c r="X761"/>
      <c r="Y761"/>
      <c r="Z761"/>
      <c r="AA761"/>
      <c r="AB761"/>
      <c r="AC761"/>
      <c r="AD761"/>
      <c r="AE761"/>
      <c r="AF761"/>
    </row>
    <row r="762" spans="7:32" x14ac:dyDescent="0.2">
      <c r="G762"/>
      <c r="V762"/>
      <c r="W762"/>
      <c r="X762"/>
      <c r="Y762"/>
      <c r="Z762"/>
      <c r="AA762"/>
      <c r="AB762"/>
      <c r="AC762"/>
      <c r="AD762"/>
      <c r="AE762"/>
      <c r="AF762"/>
    </row>
    <row r="763" spans="7:32" x14ac:dyDescent="0.2">
      <c r="G763"/>
      <c r="V763"/>
      <c r="W763"/>
      <c r="X763"/>
      <c r="Y763"/>
      <c r="Z763"/>
      <c r="AA763"/>
      <c r="AB763"/>
      <c r="AC763"/>
      <c r="AD763"/>
      <c r="AE763"/>
      <c r="AF763"/>
    </row>
    <row r="764" spans="7:32" x14ac:dyDescent="0.2">
      <c r="G764"/>
      <c r="V764"/>
      <c r="W764"/>
      <c r="X764"/>
      <c r="Y764"/>
      <c r="Z764"/>
      <c r="AA764"/>
      <c r="AB764"/>
      <c r="AC764"/>
      <c r="AD764"/>
      <c r="AE764"/>
      <c r="AF764"/>
    </row>
    <row r="765" spans="7:32" x14ac:dyDescent="0.2">
      <c r="G765"/>
      <c r="V765"/>
      <c r="W765"/>
      <c r="X765"/>
      <c r="Y765"/>
      <c r="Z765"/>
      <c r="AA765"/>
      <c r="AB765"/>
      <c r="AC765"/>
      <c r="AD765"/>
      <c r="AE765"/>
      <c r="AF765"/>
    </row>
    <row r="766" spans="7:32" x14ac:dyDescent="0.2">
      <c r="G766"/>
      <c r="V766"/>
      <c r="W766"/>
      <c r="X766"/>
      <c r="Y766"/>
      <c r="Z766"/>
      <c r="AA766"/>
      <c r="AB766"/>
      <c r="AC766"/>
      <c r="AD766"/>
      <c r="AE766"/>
      <c r="AF766"/>
    </row>
    <row r="767" spans="7:32" x14ac:dyDescent="0.2">
      <c r="G767"/>
      <c r="V767"/>
      <c r="W767"/>
      <c r="X767"/>
      <c r="Y767"/>
      <c r="Z767"/>
      <c r="AA767"/>
      <c r="AB767"/>
      <c r="AC767"/>
      <c r="AD767"/>
      <c r="AE767"/>
      <c r="AF767"/>
    </row>
    <row r="768" spans="7:32" x14ac:dyDescent="0.2">
      <c r="G768"/>
      <c r="V768"/>
      <c r="W768"/>
      <c r="X768"/>
      <c r="Y768"/>
      <c r="Z768"/>
      <c r="AA768"/>
      <c r="AB768"/>
      <c r="AC768"/>
      <c r="AD768"/>
      <c r="AE768"/>
      <c r="AF768"/>
    </row>
    <row r="769" spans="7:32" x14ac:dyDescent="0.2">
      <c r="G769"/>
      <c r="V769"/>
      <c r="W769"/>
      <c r="X769"/>
      <c r="Y769"/>
      <c r="Z769"/>
      <c r="AA769"/>
      <c r="AB769"/>
      <c r="AC769"/>
      <c r="AD769"/>
      <c r="AE769"/>
      <c r="AF769"/>
    </row>
    <row r="770" spans="7:32" x14ac:dyDescent="0.2">
      <c r="G770"/>
      <c r="V770"/>
      <c r="W770"/>
      <c r="X770"/>
      <c r="Y770"/>
      <c r="Z770"/>
      <c r="AA770"/>
      <c r="AB770"/>
      <c r="AC770"/>
      <c r="AD770"/>
      <c r="AE770"/>
      <c r="AF770"/>
    </row>
    <row r="771" spans="7:32" x14ac:dyDescent="0.2">
      <c r="G771"/>
      <c r="V771"/>
      <c r="W771"/>
      <c r="X771"/>
      <c r="Y771"/>
      <c r="Z771"/>
      <c r="AA771"/>
      <c r="AB771"/>
      <c r="AC771"/>
      <c r="AD771"/>
      <c r="AE771"/>
      <c r="AF771"/>
    </row>
    <row r="772" spans="7:32" x14ac:dyDescent="0.2">
      <c r="G772"/>
      <c r="V772"/>
      <c r="W772"/>
      <c r="X772"/>
      <c r="Y772"/>
      <c r="Z772"/>
      <c r="AA772"/>
      <c r="AB772"/>
      <c r="AC772"/>
      <c r="AD772"/>
      <c r="AE772"/>
      <c r="AF772"/>
    </row>
    <row r="773" spans="7:32" x14ac:dyDescent="0.2">
      <c r="G773"/>
      <c r="V773"/>
      <c r="W773"/>
      <c r="X773"/>
      <c r="Y773"/>
      <c r="Z773"/>
      <c r="AA773"/>
      <c r="AB773"/>
      <c r="AC773"/>
      <c r="AD773"/>
      <c r="AE773"/>
      <c r="AF773"/>
    </row>
    <row r="774" spans="7:32" x14ac:dyDescent="0.2">
      <c r="G774"/>
      <c r="V774"/>
      <c r="W774"/>
      <c r="X774"/>
      <c r="Y774"/>
      <c r="Z774"/>
      <c r="AA774"/>
      <c r="AB774"/>
      <c r="AC774"/>
      <c r="AD774"/>
      <c r="AE774"/>
      <c r="AF774"/>
    </row>
    <row r="775" spans="7:32" x14ac:dyDescent="0.2">
      <c r="G775"/>
      <c r="V775"/>
      <c r="W775"/>
      <c r="X775"/>
      <c r="Y775"/>
      <c r="Z775"/>
      <c r="AA775"/>
      <c r="AB775"/>
      <c r="AC775"/>
      <c r="AD775"/>
      <c r="AE775"/>
      <c r="AF775"/>
    </row>
    <row r="776" spans="7:32" x14ac:dyDescent="0.2">
      <c r="G776"/>
      <c r="V776"/>
      <c r="W776"/>
      <c r="X776"/>
      <c r="Y776"/>
      <c r="Z776"/>
      <c r="AA776"/>
      <c r="AB776"/>
      <c r="AC776"/>
      <c r="AD776"/>
      <c r="AE776"/>
      <c r="AF776"/>
    </row>
    <row r="777" spans="7:32" x14ac:dyDescent="0.2">
      <c r="G777"/>
      <c r="V777"/>
      <c r="W777"/>
      <c r="X777"/>
      <c r="Y777"/>
      <c r="Z777"/>
      <c r="AA777"/>
      <c r="AB777"/>
      <c r="AC777"/>
      <c r="AD777"/>
      <c r="AE777"/>
      <c r="AF777"/>
    </row>
    <row r="778" spans="7:32" x14ac:dyDescent="0.2">
      <c r="G778"/>
      <c r="V778"/>
      <c r="W778"/>
      <c r="X778"/>
      <c r="Y778"/>
      <c r="Z778"/>
      <c r="AA778"/>
      <c r="AB778"/>
      <c r="AC778"/>
      <c r="AD778"/>
      <c r="AE778"/>
      <c r="AF778"/>
    </row>
    <row r="779" spans="7:32" x14ac:dyDescent="0.2">
      <c r="G779"/>
      <c r="V779"/>
      <c r="W779"/>
      <c r="X779"/>
      <c r="Y779"/>
      <c r="Z779"/>
      <c r="AA779"/>
      <c r="AB779"/>
      <c r="AC779"/>
      <c r="AD779"/>
      <c r="AE779"/>
      <c r="AF779"/>
    </row>
    <row r="780" spans="7:32" x14ac:dyDescent="0.2">
      <c r="G780"/>
      <c r="V780"/>
      <c r="W780"/>
      <c r="X780"/>
      <c r="Y780"/>
      <c r="Z780"/>
      <c r="AA780"/>
      <c r="AB780"/>
      <c r="AC780"/>
      <c r="AD780"/>
      <c r="AE780"/>
      <c r="AF780"/>
    </row>
    <row r="781" spans="7:32" x14ac:dyDescent="0.2">
      <c r="G781"/>
      <c r="V781"/>
      <c r="W781"/>
      <c r="X781"/>
      <c r="Y781"/>
      <c r="Z781"/>
      <c r="AA781"/>
      <c r="AB781"/>
      <c r="AC781"/>
      <c r="AD781"/>
      <c r="AE781"/>
      <c r="AF781"/>
    </row>
    <row r="782" spans="7:32" x14ac:dyDescent="0.2">
      <c r="G782"/>
      <c r="V782"/>
      <c r="W782"/>
      <c r="X782"/>
      <c r="Y782"/>
      <c r="Z782"/>
      <c r="AA782"/>
      <c r="AB782"/>
      <c r="AC782"/>
      <c r="AD782"/>
      <c r="AE782"/>
      <c r="AF782"/>
    </row>
    <row r="783" spans="7:32" x14ac:dyDescent="0.2">
      <c r="G783"/>
      <c r="V783"/>
      <c r="W783"/>
      <c r="X783"/>
      <c r="Y783"/>
      <c r="Z783"/>
      <c r="AA783"/>
      <c r="AB783"/>
      <c r="AC783"/>
      <c r="AD783"/>
      <c r="AE783"/>
      <c r="AF783"/>
    </row>
    <row r="784" spans="7:32" x14ac:dyDescent="0.2">
      <c r="G784"/>
      <c r="V784"/>
      <c r="W784"/>
      <c r="X784"/>
      <c r="Y784"/>
      <c r="Z784"/>
      <c r="AA784"/>
      <c r="AB784"/>
      <c r="AC784"/>
      <c r="AD784"/>
      <c r="AE784"/>
      <c r="AF784"/>
    </row>
    <row r="785" spans="7:32" x14ac:dyDescent="0.2">
      <c r="G785"/>
      <c r="V785"/>
      <c r="W785"/>
      <c r="X785"/>
      <c r="Y785"/>
      <c r="Z785"/>
      <c r="AA785"/>
      <c r="AB785"/>
      <c r="AC785"/>
      <c r="AD785"/>
      <c r="AE785"/>
      <c r="AF785"/>
    </row>
    <row r="786" spans="7:32" x14ac:dyDescent="0.2">
      <c r="G786"/>
      <c r="V786"/>
      <c r="W786"/>
      <c r="X786"/>
      <c r="Y786"/>
      <c r="Z786"/>
      <c r="AA786"/>
      <c r="AB786"/>
      <c r="AC786"/>
      <c r="AD786"/>
      <c r="AE786"/>
      <c r="AF786"/>
    </row>
    <row r="787" spans="7:32" x14ac:dyDescent="0.2">
      <c r="G787"/>
      <c r="V787"/>
      <c r="W787"/>
      <c r="X787"/>
      <c r="Y787"/>
      <c r="Z787"/>
      <c r="AA787"/>
      <c r="AB787"/>
      <c r="AC787"/>
      <c r="AD787"/>
      <c r="AE787"/>
      <c r="AF787"/>
    </row>
    <row r="788" spans="7:32" x14ac:dyDescent="0.2">
      <c r="G788"/>
      <c r="V788"/>
      <c r="W788"/>
      <c r="X788"/>
      <c r="Y788"/>
      <c r="Z788"/>
      <c r="AA788"/>
      <c r="AB788"/>
      <c r="AC788"/>
      <c r="AD788"/>
      <c r="AE788"/>
      <c r="AF788"/>
    </row>
    <row r="789" spans="7:32" x14ac:dyDescent="0.2">
      <c r="G789"/>
      <c r="V789"/>
      <c r="W789"/>
      <c r="X789"/>
      <c r="Y789"/>
      <c r="Z789"/>
      <c r="AA789"/>
      <c r="AB789"/>
      <c r="AC789"/>
      <c r="AD789"/>
      <c r="AE789"/>
      <c r="AF789"/>
    </row>
    <row r="790" spans="7:32" x14ac:dyDescent="0.2">
      <c r="G790"/>
      <c r="V790"/>
      <c r="W790"/>
      <c r="X790"/>
      <c r="Y790"/>
      <c r="Z790"/>
      <c r="AA790"/>
      <c r="AB790"/>
      <c r="AC790"/>
      <c r="AD790"/>
      <c r="AE790"/>
      <c r="AF790"/>
    </row>
    <row r="791" spans="7:32" x14ac:dyDescent="0.2">
      <c r="G791"/>
      <c r="V791"/>
      <c r="W791"/>
      <c r="X791"/>
      <c r="Y791"/>
      <c r="Z791"/>
      <c r="AA791"/>
      <c r="AB791"/>
      <c r="AC791"/>
      <c r="AD791"/>
      <c r="AE791"/>
      <c r="AF791"/>
    </row>
    <row r="792" spans="7:32" x14ac:dyDescent="0.2">
      <c r="G792"/>
      <c r="V792"/>
      <c r="W792"/>
      <c r="X792"/>
      <c r="Y792"/>
      <c r="Z792"/>
      <c r="AA792"/>
      <c r="AB792"/>
      <c r="AC792"/>
      <c r="AD792"/>
      <c r="AE792"/>
      <c r="AF792"/>
    </row>
    <row r="793" spans="7:32" x14ac:dyDescent="0.2">
      <c r="G793"/>
      <c r="V793"/>
      <c r="W793"/>
      <c r="X793"/>
      <c r="Y793"/>
      <c r="Z793"/>
      <c r="AA793"/>
      <c r="AB793"/>
      <c r="AC793"/>
      <c r="AD793"/>
      <c r="AE793"/>
      <c r="AF793"/>
    </row>
    <row r="794" spans="7:32" x14ac:dyDescent="0.2">
      <c r="G794"/>
      <c r="V794"/>
      <c r="W794"/>
      <c r="X794"/>
      <c r="Y794"/>
      <c r="Z794"/>
      <c r="AA794"/>
      <c r="AB794"/>
      <c r="AC794"/>
      <c r="AD794"/>
      <c r="AE794"/>
      <c r="AF794"/>
    </row>
    <row r="795" spans="7:32" x14ac:dyDescent="0.2">
      <c r="G795"/>
      <c r="V795"/>
      <c r="W795"/>
      <c r="X795"/>
      <c r="Y795"/>
      <c r="Z795"/>
      <c r="AA795"/>
      <c r="AB795"/>
      <c r="AC795"/>
      <c r="AD795"/>
      <c r="AE795"/>
      <c r="AF795"/>
    </row>
    <row r="796" spans="7:32" x14ac:dyDescent="0.2">
      <c r="G796"/>
      <c r="V796"/>
      <c r="W796"/>
      <c r="X796"/>
      <c r="Y796"/>
      <c r="Z796"/>
      <c r="AA796"/>
      <c r="AB796"/>
      <c r="AC796"/>
      <c r="AD796"/>
      <c r="AE796"/>
      <c r="AF796"/>
    </row>
    <row r="797" spans="7:32" x14ac:dyDescent="0.2">
      <c r="G797"/>
      <c r="V797"/>
      <c r="W797"/>
      <c r="X797"/>
      <c r="Y797"/>
      <c r="Z797"/>
      <c r="AA797"/>
      <c r="AB797"/>
      <c r="AC797"/>
      <c r="AD797"/>
      <c r="AE797"/>
      <c r="AF797"/>
    </row>
    <row r="798" spans="7:32" x14ac:dyDescent="0.2">
      <c r="G798"/>
      <c r="V798"/>
      <c r="W798"/>
      <c r="X798"/>
      <c r="Y798"/>
      <c r="Z798"/>
      <c r="AA798"/>
      <c r="AB798"/>
      <c r="AC798"/>
      <c r="AD798"/>
      <c r="AE798"/>
      <c r="AF798"/>
    </row>
    <row r="799" spans="7:32" x14ac:dyDescent="0.2">
      <c r="G799"/>
      <c r="V799"/>
      <c r="W799"/>
      <c r="X799"/>
      <c r="Y799"/>
      <c r="Z799"/>
      <c r="AA799"/>
      <c r="AB799"/>
      <c r="AC799"/>
      <c r="AD799"/>
      <c r="AE799"/>
      <c r="AF799"/>
    </row>
    <row r="800" spans="7:32" x14ac:dyDescent="0.2">
      <c r="G800"/>
      <c r="V800"/>
      <c r="W800"/>
      <c r="X800"/>
      <c r="Y800"/>
      <c r="Z800"/>
      <c r="AA800"/>
      <c r="AB800"/>
      <c r="AC800"/>
      <c r="AD800"/>
      <c r="AE800"/>
      <c r="AF800"/>
    </row>
    <row r="801" spans="7:32" x14ac:dyDescent="0.2">
      <c r="G801"/>
      <c r="V801"/>
      <c r="W801"/>
      <c r="X801"/>
      <c r="Y801"/>
      <c r="Z801"/>
      <c r="AA801"/>
      <c r="AB801"/>
      <c r="AC801"/>
      <c r="AD801"/>
      <c r="AE801"/>
      <c r="AF801"/>
    </row>
    <row r="802" spans="7:32" x14ac:dyDescent="0.2">
      <c r="G802"/>
      <c r="V802"/>
      <c r="W802"/>
      <c r="X802"/>
      <c r="Y802"/>
      <c r="Z802"/>
      <c r="AA802"/>
      <c r="AB802"/>
      <c r="AC802"/>
      <c r="AD802"/>
      <c r="AE802"/>
      <c r="AF802"/>
    </row>
    <row r="803" spans="7:32" x14ac:dyDescent="0.2">
      <c r="G803"/>
      <c r="V803"/>
      <c r="W803"/>
      <c r="X803"/>
      <c r="Y803"/>
      <c r="Z803"/>
      <c r="AA803"/>
      <c r="AB803"/>
      <c r="AC803"/>
      <c r="AD803"/>
      <c r="AE803"/>
      <c r="AF803"/>
    </row>
    <row r="804" spans="7:32" x14ac:dyDescent="0.2">
      <c r="G804"/>
      <c r="V804"/>
      <c r="W804"/>
      <c r="X804"/>
      <c r="Y804"/>
      <c r="Z804"/>
      <c r="AA804"/>
      <c r="AB804"/>
      <c r="AC804"/>
      <c r="AD804"/>
      <c r="AE804"/>
      <c r="AF804"/>
    </row>
    <row r="805" spans="7:32" x14ac:dyDescent="0.2">
      <c r="G805"/>
      <c r="V805"/>
      <c r="W805"/>
      <c r="X805"/>
      <c r="Y805"/>
      <c r="Z805"/>
      <c r="AA805"/>
      <c r="AB805"/>
      <c r="AC805"/>
      <c r="AD805"/>
      <c r="AE805"/>
      <c r="AF805"/>
    </row>
    <row r="806" spans="7:32" x14ac:dyDescent="0.2">
      <c r="G806"/>
      <c r="V806"/>
      <c r="W806"/>
      <c r="X806"/>
      <c r="Y806"/>
      <c r="Z806"/>
      <c r="AA806"/>
      <c r="AB806"/>
      <c r="AC806"/>
      <c r="AD806"/>
      <c r="AE806"/>
      <c r="AF806"/>
    </row>
    <row r="807" spans="7:32" x14ac:dyDescent="0.2">
      <c r="G807"/>
      <c r="V807"/>
      <c r="W807"/>
      <c r="X807"/>
      <c r="Y807"/>
      <c r="Z807"/>
      <c r="AA807"/>
      <c r="AB807"/>
      <c r="AC807"/>
      <c r="AD807"/>
      <c r="AE807"/>
      <c r="AF807"/>
    </row>
    <row r="808" spans="7:32" x14ac:dyDescent="0.2">
      <c r="G808"/>
      <c r="V808"/>
      <c r="W808"/>
      <c r="X808"/>
      <c r="Y808"/>
      <c r="Z808"/>
      <c r="AA808"/>
      <c r="AB808"/>
      <c r="AC808"/>
      <c r="AD808"/>
      <c r="AE808"/>
      <c r="AF808"/>
    </row>
    <row r="809" spans="7:32" x14ac:dyDescent="0.2">
      <c r="G809"/>
      <c r="V809"/>
      <c r="W809"/>
      <c r="X809"/>
      <c r="Y809"/>
      <c r="Z809"/>
      <c r="AA809"/>
      <c r="AB809"/>
      <c r="AC809"/>
      <c r="AD809"/>
      <c r="AE809"/>
      <c r="AF809"/>
    </row>
    <row r="810" spans="7:32" x14ac:dyDescent="0.2">
      <c r="G810"/>
      <c r="V810"/>
      <c r="W810"/>
      <c r="X810"/>
      <c r="Y810"/>
      <c r="Z810"/>
      <c r="AA810"/>
      <c r="AB810"/>
      <c r="AC810"/>
      <c r="AD810"/>
      <c r="AE810"/>
      <c r="AF810"/>
    </row>
    <row r="811" spans="7:32" x14ac:dyDescent="0.2">
      <c r="G811"/>
      <c r="V811"/>
      <c r="W811"/>
      <c r="X811"/>
      <c r="Y811"/>
      <c r="Z811"/>
      <c r="AA811"/>
      <c r="AB811"/>
      <c r="AC811"/>
      <c r="AD811"/>
      <c r="AE811"/>
      <c r="AF811"/>
    </row>
    <row r="812" spans="7:32" x14ac:dyDescent="0.2">
      <c r="G812"/>
      <c r="V812"/>
      <c r="W812"/>
      <c r="X812"/>
      <c r="Y812"/>
      <c r="Z812"/>
      <c r="AA812"/>
      <c r="AB812"/>
      <c r="AC812"/>
      <c r="AD812"/>
      <c r="AE812"/>
      <c r="AF812"/>
    </row>
    <row r="813" spans="7:32" x14ac:dyDescent="0.2">
      <c r="G813"/>
      <c r="V813"/>
      <c r="W813"/>
      <c r="X813"/>
      <c r="Y813"/>
      <c r="Z813"/>
      <c r="AA813"/>
      <c r="AB813"/>
      <c r="AC813"/>
      <c r="AD813"/>
      <c r="AE813"/>
      <c r="AF813"/>
    </row>
    <row r="814" spans="7:32" x14ac:dyDescent="0.2">
      <c r="G814"/>
      <c r="V814"/>
      <c r="W814"/>
      <c r="X814"/>
      <c r="Y814"/>
      <c r="Z814"/>
      <c r="AA814"/>
      <c r="AB814"/>
      <c r="AC814"/>
      <c r="AD814"/>
      <c r="AE814"/>
      <c r="AF814"/>
    </row>
    <row r="815" spans="7:32" x14ac:dyDescent="0.2">
      <c r="G815"/>
      <c r="V815"/>
      <c r="W815"/>
      <c r="X815"/>
      <c r="Y815"/>
      <c r="Z815"/>
      <c r="AA815"/>
      <c r="AB815"/>
      <c r="AC815"/>
      <c r="AD815"/>
      <c r="AE815"/>
      <c r="AF815"/>
    </row>
    <row r="816" spans="7:32" x14ac:dyDescent="0.2">
      <c r="G816"/>
      <c r="V816"/>
      <c r="W816"/>
      <c r="X816"/>
      <c r="Y816"/>
      <c r="Z816"/>
      <c r="AA816"/>
      <c r="AB816"/>
      <c r="AC816"/>
      <c r="AD816"/>
      <c r="AE816"/>
      <c r="AF816"/>
    </row>
    <row r="817" spans="7:32" x14ac:dyDescent="0.2">
      <c r="G817"/>
      <c r="V817"/>
      <c r="W817"/>
      <c r="X817"/>
      <c r="Y817"/>
      <c r="Z817"/>
      <c r="AA817"/>
      <c r="AB817"/>
      <c r="AC817"/>
      <c r="AD817"/>
      <c r="AE817"/>
      <c r="AF817"/>
    </row>
    <row r="818" spans="7:32" x14ac:dyDescent="0.2">
      <c r="G818"/>
      <c r="V818"/>
      <c r="W818"/>
      <c r="X818"/>
      <c r="Y818"/>
      <c r="Z818"/>
      <c r="AA818"/>
      <c r="AB818"/>
      <c r="AC818"/>
      <c r="AD818"/>
      <c r="AE818"/>
      <c r="AF818"/>
    </row>
    <row r="819" spans="7:32" x14ac:dyDescent="0.2">
      <c r="G819"/>
      <c r="V819"/>
      <c r="W819"/>
      <c r="X819"/>
      <c r="Y819"/>
      <c r="Z819"/>
      <c r="AA819"/>
      <c r="AB819"/>
      <c r="AC819"/>
      <c r="AD819"/>
      <c r="AE819"/>
      <c r="AF819"/>
    </row>
    <row r="820" spans="7:32" x14ac:dyDescent="0.2">
      <c r="G820"/>
      <c r="V820"/>
      <c r="W820"/>
      <c r="X820"/>
      <c r="Y820"/>
      <c r="Z820"/>
      <c r="AA820"/>
      <c r="AB820"/>
      <c r="AC820"/>
      <c r="AD820"/>
      <c r="AE820"/>
      <c r="AF820"/>
    </row>
    <row r="821" spans="7:32" x14ac:dyDescent="0.2">
      <c r="G821"/>
      <c r="V821"/>
      <c r="W821"/>
      <c r="X821"/>
      <c r="Y821"/>
      <c r="Z821"/>
      <c r="AA821"/>
      <c r="AB821"/>
      <c r="AC821"/>
      <c r="AD821"/>
      <c r="AE821"/>
      <c r="AF821"/>
    </row>
    <row r="822" spans="7:32" x14ac:dyDescent="0.2">
      <c r="G822"/>
      <c r="V822"/>
      <c r="W822"/>
      <c r="X822"/>
      <c r="Y822"/>
      <c r="Z822"/>
      <c r="AA822"/>
      <c r="AB822"/>
      <c r="AC822"/>
      <c r="AD822"/>
      <c r="AE822"/>
      <c r="AF822"/>
    </row>
    <row r="823" spans="7:32" x14ac:dyDescent="0.2">
      <c r="G823"/>
      <c r="V823"/>
      <c r="W823"/>
      <c r="X823"/>
      <c r="Y823"/>
      <c r="Z823"/>
      <c r="AA823"/>
      <c r="AB823"/>
      <c r="AC823"/>
      <c r="AD823"/>
      <c r="AE823"/>
      <c r="AF823"/>
    </row>
    <row r="824" spans="7:32" x14ac:dyDescent="0.2">
      <c r="G824"/>
      <c r="V824"/>
      <c r="W824"/>
      <c r="X824"/>
      <c r="Y824"/>
      <c r="Z824"/>
      <c r="AA824"/>
      <c r="AB824"/>
      <c r="AC824"/>
      <c r="AD824"/>
      <c r="AE824"/>
      <c r="AF824"/>
    </row>
    <row r="825" spans="7:32" x14ac:dyDescent="0.2">
      <c r="G825"/>
      <c r="V825"/>
      <c r="W825"/>
      <c r="X825"/>
      <c r="Y825"/>
      <c r="Z825"/>
      <c r="AA825"/>
      <c r="AB825"/>
      <c r="AC825"/>
      <c r="AD825"/>
      <c r="AE825"/>
      <c r="AF825"/>
    </row>
    <row r="826" spans="7:32" x14ac:dyDescent="0.2">
      <c r="G826"/>
      <c r="V826"/>
      <c r="W826"/>
      <c r="X826"/>
      <c r="Y826"/>
      <c r="Z826"/>
      <c r="AA826"/>
      <c r="AB826"/>
      <c r="AC826"/>
      <c r="AD826"/>
      <c r="AE826"/>
      <c r="AF826"/>
    </row>
    <row r="827" spans="7:32" x14ac:dyDescent="0.2">
      <c r="G827"/>
      <c r="V827"/>
      <c r="W827"/>
      <c r="X827"/>
      <c r="Y827"/>
      <c r="Z827"/>
      <c r="AA827"/>
      <c r="AB827"/>
      <c r="AC827"/>
      <c r="AD827"/>
      <c r="AE827"/>
      <c r="AF827"/>
    </row>
    <row r="828" spans="7:32" x14ac:dyDescent="0.2">
      <c r="G828"/>
      <c r="V828"/>
      <c r="W828"/>
      <c r="X828"/>
      <c r="Y828"/>
      <c r="Z828"/>
      <c r="AA828"/>
      <c r="AB828"/>
      <c r="AC828"/>
      <c r="AD828"/>
      <c r="AE828"/>
      <c r="AF828"/>
    </row>
    <row r="829" spans="7:32" x14ac:dyDescent="0.2">
      <c r="G829"/>
      <c r="V829"/>
      <c r="W829"/>
      <c r="X829"/>
      <c r="Y829"/>
      <c r="Z829"/>
      <c r="AA829"/>
      <c r="AB829"/>
      <c r="AC829"/>
      <c r="AD829"/>
      <c r="AE829"/>
      <c r="AF829"/>
    </row>
    <row r="830" spans="7:32" x14ac:dyDescent="0.2">
      <c r="G830"/>
      <c r="V830"/>
      <c r="W830"/>
      <c r="X830"/>
      <c r="Y830"/>
      <c r="Z830"/>
      <c r="AA830"/>
      <c r="AB830"/>
      <c r="AC830"/>
      <c r="AD830"/>
      <c r="AE830"/>
      <c r="AF830"/>
    </row>
    <row r="831" spans="7:32" x14ac:dyDescent="0.2">
      <c r="G831"/>
      <c r="V831"/>
      <c r="W831"/>
      <c r="X831"/>
      <c r="Y831"/>
      <c r="Z831"/>
      <c r="AA831"/>
      <c r="AB831"/>
      <c r="AC831"/>
      <c r="AD831"/>
      <c r="AE831"/>
      <c r="AF831"/>
    </row>
    <row r="832" spans="7:32" x14ac:dyDescent="0.2">
      <c r="G832"/>
      <c r="V832"/>
      <c r="W832"/>
      <c r="X832"/>
      <c r="Y832"/>
      <c r="Z832"/>
      <c r="AA832"/>
      <c r="AB832"/>
      <c r="AC832"/>
      <c r="AD832"/>
      <c r="AE832"/>
      <c r="AF832"/>
    </row>
    <row r="833" spans="7:32" x14ac:dyDescent="0.2">
      <c r="G833"/>
      <c r="V833"/>
      <c r="W833"/>
      <c r="X833"/>
      <c r="Y833"/>
      <c r="Z833"/>
      <c r="AA833"/>
      <c r="AB833"/>
      <c r="AC833"/>
      <c r="AD833"/>
      <c r="AE833"/>
      <c r="AF833"/>
    </row>
    <row r="834" spans="7:32" x14ac:dyDescent="0.2">
      <c r="G834"/>
      <c r="V834"/>
      <c r="W834"/>
      <c r="X834"/>
      <c r="Y834"/>
      <c r="Z834"/>
      <c r="AA834"/>
      <c r="AB834"/>
      <c r="AC834"/>
      <c r="AD834"/>
      <c r="AE834"/>
      <c r="AF834"/>
    </row>
    <row r="835" spans="7:32" x14ac:dyDescent="0.2">
      <c r="G835"/>
      <c r="V835"/>
      <c r="W835"/>
      <c r="X835"/>
      <c r="Y835"/>
      <c r="Z835"/>
      <c r="AA835"/>
      <c r="AB835"/>
      <c r="AC835"/>
      <c r="AD835"/>
      <c r="AE835"/>
      <c r="AF835"/>
    </row>
    <row r="836" spans="7:32" x14ac:dyDescent="0.2">
      <c r="G836"/>
      <c r="V836"/>
      <c r="W836"/>
      <c r="X836"/>
      <c r="Y836"/>
      <c r="Z836"/>
      <c r="AA836"/>
      <c r="AB836"/>
      <c r="AC836"/>
      <c r="AD836"/>
      <c r="AE836"/>
      <c r="AF836"/>
    </row>
    <row r="837" spans="7:32" x14ac:dyDescent="0.2">
      <c r="G837"/>
      <c r="V837"/>
      <c r="W837"/>
      <c r="X837"/>
      <c r="Y837"/>
      <c r="Z837"/>
      <c r="AA837"/>
      <c r="AB837"/>
      <c r="AC837"/>
      <c r="AD837"/>
      <c r="AE837"/>
      <c r="AF837"/>
    </row>
    <row r="838" spans="7:32" x14ac:dyDescent="0.2">
      <c r="G838"/>
      <c r="V838"/>
      <c r="W838"/>
      <c r="X838"/>
      <c r="Y838"/>
      <c r="Z838"/>
      <c r="AA838"/>
      <c r="AB838"/>
      <c r="AC838"/>
      <c r="AD838"/>
      <c r="AE838"/>
      <c r="AF838"/>
    </row>
    <row r="839" spans="7:32" x14ac:dyDescent="0.2">
      <c r="G839"/>
      <c r="V839"/>
      <c r="W839"/>
      <c r="X839"/>
      <c r="Y839"/>
      <c r="Z839"/>
      <c r="AA839"/>
      <c r="AB839"/>
      <c r="AC839"/>
      <c r="AD839"/>
      <c r="AE839"/>
      <c r="AF839"/>
    </row>
    <row r="840" spans="7:32" x14ac:dyDescent="0.2">
      <c r="G840"/>
      <c r="V840"/>
      <c r="W840"/>
      <c r="X840"/>
      <c r="Y840"/>
      <c r="Z840"/>
      <c r="AA840"/>
      <c r="AB840"/>
      <c r="AC840"/>
      <c r="AD840"/>
      <c r="AE840"/>
      <c r="AF840"/>
    </row>
    <row r="841" spans="7:32" x14ac:dyDescent="0.2">
      <c r="G841"/>
      <c r="V841"/>
      <c r="W841"/>
      <c r="X841"/>
      <c r="Y841"/>
      <c r="Z841"/>
      <c r="AA841"/>
      <c r="AB841"/>
      <c r="AC841"/>
      <c r="AD841"/>
      <c r="AE841"/>
      <c r="AF841"/>
    </row>
    <row r="842" spans="7:32" x14ac:dyDescent="0.2">
      <c r="G842"/>
      <c r="V842"/>
      <c r="W842"/>
      <c r="X842"/>
      <c r="Y842"/>
      <c r="Z842"/>
      <c r="AA842"/>
      <c r="AB842"/>
      <c r="AC842"/>
      <c r="AD842"/>
      <c r="AE842"/>
      <c r="AF842"/>
    </row>
    <row r="843" spans="7:32" x14ac:dyDescent="0.2">
      <c r="G843"/>
      <c r="V843"/>
      <c r="W843"/>
      <c r="X843"/>
      <c r="Y843"/>
      <c r="Z843"/>
      <c r="AA843"/>
      <c r="AB843"/>
      <c r="AC843"/>
      <c r="AD843"/>
      <c r="AE843"/>
      <c r="AF843"/>
    </row>
    <row r="844" spans="7:32" x14ac:dyDescent="0.2">
      <c r="G844"/>
      <c r="V844"/>
      <c r="W844"/>
      <c r="X844"/>
      <c r="Y844"/>
      <c r="Z844"/>
      <c r="AA844"/>
      <c r="AB844"/>
      <c r="AC844"/>
      <c r="AD844"/>
      <c r="AE844"/>
      <c r="AF844"/>
    </row>
    <row r="845" spans="7:32" x14ac:dyDescent="0.2">
      <c r="G845"/>
      <c r="V845"/>
      <c r="W845"/>
      <c r="X845"/>
      <c r="Y845"/>
      <c r="Z845"/>
      <c r="AA845"/>
      <c r="AB845"/>
      <c r="AC845"/>
      <c r="AD845"/>
      <c r="AE845"/>
      <c r="AF845"/>
    </row>
    <row r="846" spans="7:32" x14ac:dyDescent="0.2">
      <c r="G846"/>
      <c r="V846"/>
      <c r="W846"/>
      <c r="X846"/>
      <c r="Y846"/>
      <c r="Z846"/>
      <c r="AA846"/>
      <c r="AB846"/>
      <c r="AC846"/>
      <c r="AD846"/>
      <c r="AE846"/>
      <c r="AF846"/>
    </row>
    <row r="847" spans="7:32" x14ac:dyDescent="0.2">
      <c r="G847"/>
      <c r="V847"/>
      <c r="W847"/>
      <c r="X847"/>
      <c r="Y847"/>
      <c r="Z847"/>
      <c r="AA847"/>
      <c r="AB847"/>
      <c r="AC847"/>
      <c r="AD847"/>
      <c r="AE847"/>
      <c r="AF847"/>
    </row>
    <row r="848" spans="7:32" x14ac:dyDescent="0.2">
      <c r="G848"/>
      <c r="V848"/>
      <c r="W848"/>
      <c r="X848"/>
      <c r="Y848"/>
      <c r="Z848"/>
      <c r="AA848"/>
      <c r="AB848"/>
      <c r="AC848"/>
      <c r="AD848"/>
      <c r="AE848"/>
      <c r="AF848"/>
    </row>
    <row r="849" spans="7:32" x14ac:dyDescent="0.2">
      <c r="G849"/>
      <c r="V849"/>
      <c r="W849"/>
      <c r="X849"/>
      <c r="Y849"/>
      <c r="Z849"/>
      <c r="AA849"/>
      <c r="AB849"/>
      <c r="AC849"/>
      <c r="AD849"/>
      <c r="AE849"/>
      <c r="AF849"/>
    </row>
    <row r="850" spans="7:32" x14ac:dyDescent="0.2">
      <c r="G850"/>
      <c r="V850"/>
      <c r="W850"/>
      <c r="X850"/>
      <c r="Y850"/>
      <c r="Z850"/>
      <c r="AA850"/>
      <c r="AB850"/>
      <c r="AC850"/>
      <c r="AD850"/>
      <c r="AE850"/>
      <c r="AF850"/>
    </row>
    <row r="851" spans="7:32" x14ac:dyDescent="0.2">
      <c r="G851"/>
      <c r="V851"/>
      <c r="W851"/>
      <c r="X851"/>
      <c r="Y851"/>
      <c r="Z851"/>
      <c r="AA851"/>
      <c r="AB851"/>
      <c r="AC851"/>
      <c r="AD851"/>
      <c r="AE851"/>
      <c r="AF851"/>
    </row>
    <row r="852" spans="7:32" x14ac:dyDescent="0.2">
      <c r="G852"/>
      <c r="V852"/>
      <c r="W852"/>
      <c r="X852"/>
      <c r="Y852"/>
      <c r="Z852"/>
      <c r="AA852"/>
      <c r="AB852"/>
      <c r="AC852"/>
      <c r="AD852"/>
      <c r="AE852"/>
      <c r="AF852"/>
    </row>
    <row r="853" spans="7:32" x14ac:dyDescent="0.2">
      <c r="G853"/>
      <c r="V853"/>
      <c r="W853"/>
      <c r="X853"/>
      <c r="Y853"/>
      <c r="Z853"/>
      <c r="AA853"/>
      <c r="AB853"/>
      <c r="AC853"/>
      <c r="AD853"/>
      <c r="AE853"/>
      <c r="AF853"/>
    </row>
    <row r="854" spans="7:32" x14ac:dyDescent="0.2">
      <c r="G854"/>
      <c r="V854"/>
      <c r="W854"/>
      <c r="X854"/>
      <c r="Y854"/>
      <c r="Z854"/>
      <c r="AA854"/>
      <c r="AB854"/>
      <c r="AC854"/>
      <c r="AD854"/>
      <c r="AE854"/>
      <c r="AF854"/>
    </row>
    <row r="855" spans="7:32" x14ac:dyDescent="0.2">
      <c r="G855"/>
      <c r="V855"/>
      <c r="W855"/>
      <c r="X855"/>
      <c r="Y855"/>
      <c r="Z855"/>
      <c r="AA855"/>
      <c r="AB855"/>
      <c r="AC855"/>
      <c r="AD855"/>
      <c r="AE855"/>
      <c r="AF855"/>
    </row>
    <row r="856" spans="7:32" x14ac:dyDescent="0.2">
      <c r="G856"/>
      <c r="V856"/>
      <c r="W856"/>
      <c r="X856"/>
      <c r="Y856"/>
      <c r="Z856"/>
      <c r="AA856"/>
      <c r="AB856"/>
      <c r="AC856"/>
      <c r="AD856"/>
      <c r="AE856"/>
      <c r="AF856"/>
    </row>
    <row r="857" spans="7:32" x14ac:dyDescent="0.2">
      <c r="G857"/>
      <c r="V857"/>
      <c r="W857"/>
      <c r="X857"/>
      <c r="Y857"/>
      <c r="Z857"/>
      <c r="AA857"/>
      <c r="AB857"/>
      <c r="AC857"/>
      <c r="AD857"/>
      <c r="AE857"/>
      <c r="AF857"/>
    </row>
    <row r="858" spans="7:32" x14ac:dyDescent="0.2">
      <c r="G858"/>
      <c r="V858"/>
      <c r="W858"/>
      <c r="X858"/>
      <c r="Y858"/>
      <c r="Z858"/>
      <c r="AA858"/>
      <c r="AB858"/>
      <c r="AC858"/>
      <c r="AD858"/>
      <c r="AE858"/>
      <c r="AF858"/>
    </row>
    <row r="859" spans="7:32" x14ac:dyDescent="0.2">
      <c r="G859"/>
      <c r="V859"/>
      <c r="W859"/>
      <c r="X859"/>
      <c r="Y859"/>
      <c r="Z859"/>
      <c r="AA859"/>
      <c r="AB859"/>
      <c r="AC859"/>
      <c r="AD859"/>
      <c r="AE859"/>
      <c r="AF859"/>
    </row>
    <row r="860" spans="7:32" x14ac:dyDescent="0.2">
      <c r="G860"/>
      <c r="V860"/>
      <c r="W860"/>
      <c r="X860"/>
      <c r="Y860"/>
      <c r="Z860"/>
      <c r="AA860"/>
      <c r="AB860"/>
      <c r="AC860"/>
      <c r="AD860"/>
      <c r="AE860"/>
      <c r="AF860"/>
    </row>
    <row r="861" spans="7:32" x14ac:dyDescent="0.2">
      <c r="G861"/>
      <c r="V861"/>
      <c r="W861"/>
      <c r="X861"/>
      <c r="Y861"/>
      <c r="Z861"/>
      <c r="AA861"/>
      <c r="AB861"/>
      <c r="AC861"/>
      <c r="AD861"/>
      <c r="AE861"/>
      <c r="AF861"/>
    </row>
    <row r="862" spans="7:32" x14ac:dyDescent="0.2">
      <c r="G862"/>
      <c r="V862"/>
      <c r="W862"/>
      <c r="X862"/>
      <c r="Y862"/>
      <c r="Z862"/>
      <c r="AA862"/>
      <c r="AB862"/>
      <c r="AC862"/>
      <c r="AD862"/>
      <c r="AE862"/>
      <c r="AF862"/>
    </row>
    <row r="863" spans="7:32" x14ac:dyDescent="0.2">
      <c r="G863"/>
      <c r="V863"/>
      <c r="W863"/>
      <c r="X863"/>
      <c r="Y863"/>
      <c r="Z863"/>
      <c r="AA863"/>
      <c r="AB863"/>
      <c r="AC863"/>
      <c r="AD863"/>
      <c r="AE863"/>
      <c r="AF863"/>
    </row>
    <row r="864" spans="7:32" x14ac:dyDescent="0.2">
      <c r="G864"/>
      <c r="V864"/>
      <c r="W864"/>
      <c r="X864"/>
      <c r="Y864"/>
      <c r="Z864"/>
      <c r="AA864"/>
      <c r="AB864"/>
      <c r="AC864"/>
      <c r="AD864"/>
      <c r="AE864"/>
      <c r="AF864"/>
    </row>
    <row r="865" spans="7:32" x14ac:dyDescent="0.2">
      <c r="G865"/>
      <c r="V865"/>
      <c r="W865"/>
      <c r="X865"/>
      <c r="Y865"/>
      <c r="Z865"/>
      <c r="AA865"/>
      <c r="AB865"/>
      <c r="AC865"/>
      <c r="AD865"/>
      <c r="AE865"/>
      <c r="AF865"/>
    </row>
    <row r="866" spans="7:32" x14ac:dyDescent="0.2">
      <c r="G866"/>
      <c r="V866"/>
      <c r="W866"/>
      <c r="X866"/>
      <c r="Y866"/>
      <c r="Z866"/>
      <c r="AA866"/>
      <c r="AB866"/>
      <c r="AC866"/>
      <c r="AD866"/>
      <c r="AE866"/>
      <c r="AF866"/>
    </row>
    <row r="867" spans="7:32" x14ac:dyDescent="0.2">
      <c r="G867"/>
      <c r="V867"/>
      <c r="W867"/>
      <c r="X867"/>
      <c r="Y867"/>
      <c r="Z867"/>
      <c r="AA867"/>
      <c r="AB867"/>
      <c r="AC867"/>
      <c r="AD867"/>
      <c r="AE867"/>
      <c r="AF867"/>
    </row>
    <row r="868" spans="7:32" x14ac:dyDescent="0.2">
      <c r="G868"/>
      <c r="V868"/>
      <c r="W868"/>
      <c r="X868"/>
      <c r="Y868"/>
      <c r="Z868"/>
      <c r="AA868"/>
      <c r="AB868"/>
      <c r="AC868"/>
      <c r="AD868"/>
      <c r="AE868"/>
      <c r="AF868"/>
    </row>
    <row r="869" spans="7:32" x14ac:dyDescent="0.2">
      <c r="G869"/>
      <c r="V869"/>
      <c r="W869"/>
      <c r="X869"/>
      <c r="Y869"/>
      <c r="Z869"/>
      <c r="AA869"/>
      <c r="AB869"/>
      <c r="AC869"/>
      <c r="AD869"/>
      <c r="AE869"/>
      <c r="AF869"/>
    </row>
    <row r="870" spans="7:32" x14ac:dyDescent="0.2">
      <c r="G870"/>
      <c r="V870"/>
      <c r="W870"/>
      <c r="X870"/>
      <c r="Y870"/>
      <c r="Z870"/>
      <c r="AA870"/>
      <c r="AB870"/>
      <c r="AC870"/>
      <c r="AD870"/>
      <c r="AE870"/>
      <c r="AF870"/>
    </row>
    <row r="871" spans="7:32" x14ac:dyDescent="0.2">
      <c r="G871"/>
      <c r="V871"/>
      <c r="W871"/>
      <c r="X871"/>
      <c r="Y871"/>
      <c r="Z871"/>
      <c r="AA871"/>
      <c r="AB871"/>
      <c r="AC871"/>
      <c r="AD871"/>
      <c r="AE871"/>
      <c r="AF871"/>
    </row>
    <row r="872" spans="7:32" x14ac:dyDescent="0.2">
      <c r="G872"/>
      <c r="V872"/>
      <c r="W872"/>
      <c r="X872"/>
      <c r="Y872"/>
      <c r="Z872"/>
      <c r="AA872"/>
      <c r="AB872"/>
      <c r="AC872"/>
      <c r="AD872"/>
      <c r="AE872"/>
      <c r="AF872"/>
    </row>
    <row r="873" spans="7:32" x14ac:dyDescent="0.2">
      <c r="G873"/>
      <c r="V873"/>
      <c r="W873"/>
      <c r="X873"/>
      <c r="Y873"/>
      <c r="Z873"/>
      <c r="AA873"/>
      <c r="AB873"/>
      <c r="AC873"/>
      <c r="AD873"/>
      <c r="AE873"/>
      <c r="AF873"/>
    </row>
    <row r="874" spans="7:32" x14ac:dyDescent="0.2">
      <c r="G874"/>
      <c r="V874"/>
      <c r="W874"/>
      <c r="X874"/>
      <c r="Y874"/>
      <c r="Z874"/>
      <c r="AA874"/>
      <c r="AB874"/>
      <c r="AC874"/>
      <c r="AD874"/>
      <c r="AE874"/>
      <c r="AF874"/>
    </row>
    <row r="875" spans="7:32" x14ac:dyDescent="0.2">
      <c r="G875"/>
      <c r="V875"/>
      <c r="W875"/>
      <c r="X875"/>
      <c r="Y875"/>
      <c r="Z875"/>
      <c r="AA875"/>
      <c r="AB875"/>
      <c r="AC875"/>
      <c r="AD875"/>
      <c r="AE875"/>
      <c r="AF875"/>
    </row>
    <row r="876" spans="7:32" x14ac:dyDescent="0.2">
      <c r="G876"/>
      <c r="V876"/>
      <c r="W876"/>
      <c r="X876"/>
      <c r="Y876"/>
      <c r="Z876"/>
      <c r="AA876"/>
      <c r="AB876"/>
      <c r="AC876"/>
      <c r="AD876"/>
      <c r="AE876"/>
      <c r="AF876"/>
    </row>
    <row r="877" spans="7:32" x14ac:dyDescent="0.2">
      <c r="G877"/>
      <c r="V877"/>
      <c r="W877"/>
      <c r="X877"/>
      <c r="Y877"/>
      <c r="Z877"/>
      <c r="AA877"/>
      <c r="AB877"/>
      <c r="AC877"/>
      <c r="AD877"/>
      <c r="AE877"/>
      <c r="AF877"/>
    </row>
    <row r="878" spans="7:32" x14ac:dyDescent="0.2">
      <c r="G878"/>
      <c r="V878"/>
      <c r="W878"/>
      <c r="X878"/>
      <c r="Y878"/>
      <c r="Z878"/>
      <c r="AA878"/>
      <c r="AB878"/>
      <c r="AC878"/>
      <c r="AD878"/>
      <c r="AE878"/>
      <c r="AF878"/>
    </row>
    <row r="879" spans="7:32" x14ac:dyDescent="0.2">
      <c r="G879"/>
      <c r="V879"/>
      <c r="W879"/>
      <c r="X879"/>
      <c r="Y879"/>
      <c r="Z879"/>
      <c r="AA879"/>
      <c r="AB879"/>
      <c r="AC879"/>
      <c r="AD879"/>
      <c r="AE879"/>
      <c r="AF879"/>
    </row>
    <row r="880" spans="7:32" x14ac:dyDescent="0.2">
      <c r="G880"/>
      <c r="V880"/>
      <c r="W880"/>
      <c r="X880"/>
      <c r="Y880"/>
      <c r="Z880"/>
      <c r="AA880"/>
      <c r="AB880"/>
      <c r="AC880"/>
      <c r="AD880"/>
      <c r="AE880"/>
      <c r="AF880"/>
    </row>
    <row r="881" spans="7:32" x14ac:dyDescent="0.2">
      <c r="G881"/>
      <c r="V881"/>
      <c r="W881"/>
      <c r="X881"/>
      <c r="Y881"/>
      <c r="Z881"/>
      <c r="AA881"/>
      <c r="AB881"/>
      <c r="AC881"/>
      <c r="AD881"/>
      <c r="AE881"/>
      <c r="AF881"/>
    </row>
    <row r="882" spans="7:32" x14ac:dyDescent="0.2">
      <c r="G882"/>
      <c r="V882"/>
      <c r="W882"/>
      <c r="X882"/>
      <c r="Y882"/>
      <c r="Z882"/>
      <c r="AA882"/>
      <c r="AB882"/>
      <c r="AC882"/>
      <c r="AD882"/>
      <c r="AE882"/>
      <c r="AF882"/>
    </row>
    <row r="883" spans="7:32" x14ac:dyDescent="0.2">
      <c r="G883"/>
      <c r="V883"/>
      <c r="W883"/>
      <c r="X883"/>
      <c r="Y883"/>
      <c r="Z883"/>
      <c r="AA883"/>
      <c r="AB883"/>
      <c r="AC883"/>
      <c r="AD883"/>
      <c r="AE883"/>
      <c r="AF883"/>
    </row>
    <row r="884" spans="7:32" x14ac:dyDescent="0.2">
      <c r="G884"/>
      <c r="V884"/>
      <c r="W884"/>
      <c r="X884"/>
      <c r="Y884"/>
      <c r="Z884"/>
      <c r="AA884"/>
      <c r="AB884"/>
      <c r="AC884"/>
      <c r="AD884"/>
      <c r="AE884"/>
      <c r="AF884"/>
    </row>
    <row r="885" spans="7:32" x14ac:dyDescent="0.2">
      <c r="G885"/>
      <c r="V885"/>
      <c r="W885"/>
      <c r="X885"/>
      <c r="Y885"/>
      <c r="Z885"/>
      <c r="AA885"/>
      <c r="AB885"/>
      <c r="AC885"/>
      <c r="AD885"/>
      <c r="AE885"/>
      <c r="AF885"/>
    </row>
    <row r="886" spans="7:32" x14ac:dyDescent="0.2">
      <c r="G886"/>
      <c r="V886"/>
      <c r="W886"/>
      <c r="X886"/>
      <c r="Y886"/>
      <c r="Z886"/>
      <c r="AA886"/>
      <c r="AB886"/>
      <c r="AC886"/>
      <c r="AD886"/>
      <c r="AE886"/>
      <c r="AF886"/>
    </row>
    <row r="887" spans="7:32" x14ac:dyDescent="0.2">
      <c r="G887"/>
      <c r="V887"/>
      <c r="W887"/>
      <c r="X887"/>
      <c r="Y887"/>
      <c r="Z887"/>
      <c r="AA887"/>
      <c r="AB887"/>
      <c r="AC887"/>
      <c r="AD887"/>
      <c r="AE887"/>
      <c r="AF887"/>
    </row>
    <row r="888" spans="7:32" x14ac:dyDescent="0.2">
      <c r="G888"/>
      <c r="V888"/>
      <c r="W888"/>
      <c r="X888"/>
      <c r="Y888"/>
      <c r="Z888"/>
      <c r="AA888"/>
      <c r="AB888"/>
      <c r="AC888"/>
      <c r="AD888"/>
      <c r="AE888"/>
      <c r="AF888"/>
    </row>
    <row r="889" spans="7:32" x14ac:dyDescent="0.2">
      <c r="G889"/>
      <c r="V889"/>
      <c r="W889"/>
      <c r="X889"/>
      <c r="Y889"/>
      <c r="Z889"/>
      <c r="AA889"/>
      <c r="AB889"/>
      <c r="AC889"/>
      <c r="AD889"/>
      <c r="AE889"/>
      <c r="AF889"/>
    </row>
    <row r="890" spans="7:32" x14ac:dyDescent="0.2">
      <c r="G890"/>
      <c r="V890"/>
      <c r="W890"/>
      <c r="X890"/>
      <c r="Y890"/>
      <c r="Z890"/>
      <c r="AA890"/>
      <c r="AB890"/>
      <c r="AC890"/>
      <c r="AD890"/>
      <c r="AE890"/>
      <c r="AF890"/>
    </row>
    <row r="891" spans="7:32" x14ac:dyDescent="0.2">
      <c r="G891"/>
      <c r="V891"/>
      <c r="W891"/>
      <c r="X891"/>
      <c r="Y891"/>
      <c r="Z891"/>
      <c r="AA891"/>
      <c r="AB891"/>
      <c r="AC891"/>
      <c r="AD891"/>
      <c r="AE891"/>
      <c r="AF891"/>
    </row>
    <row r="892" spans="7:32" x14ac:dyDescent="0.2">
      <c r="G892"/>
      <c r="V892"/>
      <c r="W892"/>
      <c r="X892"/>
      <c r="Y892"/>
      <c r="Z892"/>
      <c r="AA892"/>
      <c r="AB892"/>
      <c r="AC892"/>
      <c r="AD892"/>
      <c r="AE892"/>
      <c r="AF892"/>
    </row>
    <row r="893" spans="7:32" x14ac:dyDescent="0.2">
      <c r="G893"/>
      <c r="V893"/>
      <c r="W893"/>
      <c r="X893"/>
      <c r="Y893"/>
      <c r="Z893"/>
      <c r="AA893"/>
      <c r="AB893"/>
      <c r="AC893"/>
      <c r="AD893"/>
      <c r="AE893"/>
      <c r="AF893"/>
    </row>
    <row r="894" spans="7:32" x14ac:dyDescent="0.2">
      <c r="G894"/>
      <c r="V894"/>
      <c r="W894"/>
      <c r="X894"/>
      <c r="Y894"/>
      <c r="Z894"/>
      <c r="AA894"/>
      <c r="AB894"/>
      <c r="AC894"/>
      <c r="AD894"/>
      <c r="AE894"/>
      <c r="AF894"/>
    </row>
    <row r="895" spans="7:32" x14ac:dyDescent="0.2">
      <c r="G895"/>
      <c r="V895"/>
      <c r="W895"/>
      <c r="X895"/>
      <c r="Y895"/>
      <c r="Z895"/>
      <c r="AA895"/>
      <c r="AB895"/>
      <c r="AC895"/>
      <c r="AD895"/>
      <c r="AE895"/>
      <c r="AF895"/>
    </row>
    <row r="896" spans="7:32" x14ac:dyDescent="0.2">
      <c r="G896"/>
      <c r="V896"/>
      <c r="W896"/>
      <c r="X896"/>
      <c r="Y896"/>
      <c r="Z896"/>
      <c r="AA896"/>
      <c r="AB896"/>
      <c r="AC896"/>
      <c r="AD896"/>
      <c r="AE896"/>
      <c r="AF896"/>
    </row>
    <row r="897" spans="7:32" x14ac:dyDescent="0.2">
      <c r="G897"/>
      <c r="V897"/>
      <c r="W897"/>
      <c r="X897"/>
      <c r="Y897"/>
      <c r="Z897"/>
      <c r="AA897"/>
      <c r="AB897"/>
      <c r="AC897"/>
      <c r="AD897"/>
      <c r="AE897"/>
      <c r="AF897"/>
    </row>
    <row r="898" spans="7:32" x14ac:dyDescent="0.2">
      <c r="G898"/>
      <c r="V898"/>
      <c r="W898"/>
      <c r="X898"/>
      <c r="Y898"/>
      <c r="Z898"/>
      <c r="AA898"/>
      <c r="AB898"/>
      <c r="AC898"/>
      <c r="AD898"/>
      <c r="AE898"/>
      <c r="AF898"/>
    </row>
    <row r="899" spans="7:32" x14ac:dyDescent="0.2">
      <c r="G899"/>
      <c r="V899"/>
      <c r="W899"/>
      <c r="X899"/>
      <c r="Y899"/>
      <c r="Z899"/>
      <c r="AA899"/>
      <c r="AB899"/>
      <c r="AC899"/>
      <c r="AD899"/>
      <c r="AE899"/>
      <c r="AF899"/>
    </row>
    <row r="900" spans="7:32" x14ac:dyDescent="0.2">
      <c r="G900"/>
      <c r="V900"/>
      <c r="W900"/>
      <c r="X900"/>
      <c r="Y900"/>
      <c r="Z900"/>
      <c r="AA900"/>
      <c r="AB900"/>
      <c r="AC900"/>
      <c r="AD900"/>
      <c r="AE900"/>
      <c r="AF900"/>
    </row>
    <row r="901" spans="7:32" x14ac:dyDescent="0.2">
      <c r="G901"/>
      <c r="V901"/>
      <c r="W901"/>
      <c r="X901"/>
      <c r="Y901"/>
      <c r="Z901"/>
      <c r="AA901"/>
      <c r="AB901"/>
      <c r="AC901"/>
      <c r="AD901"/>
      <c r="AE901"/>
      <c r="AF901"/>
    </row>
    <row r="902" spans="7:32" x14ac:dyDescent="0.2">
      <c r="G902"/>
      <c r="V902"/>
      <c r="W902"/>
      <c r="X902"/>
      <c r="Y902"/>
      <c r="Z902"/>
      <c r="AA902"/>
      <c r="AB902"/>
      <c r="AC902"/>
      <c r="AD902"/>
      <c r="AE902"/>
      <c r="AF902"/>
    </row>
    <row r="903" spans="7:32" x14ac:dyDescent="0.2">
      <c r="G903"/>
      <c r="V903"/>
      <c r="W903"/>
      <c r="X903"/>
      <c r="Y903"/>
      <c r="Z903"/>
      <c r="AA903"/>
      <c r="AB903"/>
      <c r="AC903"/>
      <c r="AD903"/>
      <c r="AE903"/>
      <c r="AF903"/>
    </row>
    <row r="904" spans="7:32" x14ac:dyDescent="0.2">
      <c r="G904"/>
      <c r="V904"/>
      <c r="W904"/>
      <c r="X904"/>
      <c r="Y904"/>
      <c r="Z904"/>
      <c r="AA904"/>
      <c r="AB904"/>
      <c r="AC904"/>
      <c r="AD904"/>
      <c r="AE904"/>
      <c r="AF904"/>
    </row>
    <row r="905" spans="7:32" x14ac:dyDescent="0.2">
      <c r="G905"/>
      <c r="V905"/>
      <c r="W905"/>
      <c r="X905"/>
      <c r="Y905"/>
      <c r="Z905"/>
      <c r="AA905"/>
      <c r="AB905"/>
      <c r="AC905"/>
      <c r="AD905"/>
      <c r="AE905"/>
      <c r="AF905"/>
    </row>
    <row r="906" spans="7:32" x14ac:dyDescent="0.2">
      <c r="G906"/>
      <c r="V906"/>
      <c r="W906"/>
      <c r="X906"/>
      <c r="Y906"/>
      <c r="Z906"/>
      <c r="AA906"/>
      <c r="AB906"/>
      <c r="AC906"/>
      <c r="AD906"/>
      <c r="AE906"/>
      <c r="AF906"/>
    </row>
    <row r="907" spans="7:32" x14ac:dyDescent="0.2">
      <c r="G907"/>
      <c r="V907"/>
      <c r="W907"/>
      <c r="X907"/>
      <c r="Y907"/>
      <c r="Z907"/>
      <c r="AA907"/>
      <c r="AB907"/>
      <c r="AC907"/>
      <c r="AD907"/>
      <c r="AE907"/>
      <c r="AF907"/>
    </row>
    <row r="908" spans="7:32" x14ac:dyDescent="0.2">
      <c r="G908"/>
      <c r="V908"/>
      <c r="W908"/>
      <c r="X908"/>
      <c r="Y908"/>
      <c r="Z908"/>
      <c r="AA908"/>
      <c r="AB908"/>
      <c r="AC908"/>
      <c r="AD908"/>
      <c r="AE908"/>
      <c r="AF908"/>
    </row>
    <row r="909" spans="7:32" x14ac:dyDescent="0.2">
      <c r="G909"/>
      <c r="V909"/>
      <c r="W909"/>
      <c r="X909"/>
      <c r="Y909"/>
      <c r="Z909"/>
      <c r="AA909"/>
      <c r="AB909"/>
      <c r="AC909"/>
      <c r="AD909"/>
      <c r="AE909"/>
      <c r="AF909"/>
    </row>
    <row r="910" spans="7:32" x14ac:dyDescent="0.2">
      <c r="G910"/>
      <c r="V910"/>
      <c r="W910"/>
      <c r="X910"/>
      <c r="Y910"/>
      <c r="Z910"/>
      <c r="AA910"/>
      <c r="AB910"/>
      <c r="AC910"/>
      <c r="AD910"/>
      <c r="AE910"/>
      <c r="AF910"/>
    </row>
    <row r="911" spans="7:32" x14ac:dyDescent="0.2">
      <c r="G911"/>
      <c r="V911"/>
      <c r="W911"/>
      <c r="X911"/>
      <c r="Y911"/>
      <c r="Z911"/>
      <c r="AA911"/>
      <c r="AB911"/>
      <c r="AC911"/>
      <c r="AD911"/>
      <c r="AE911"/>
      <c r="AF911"/>
    </row>
    <row r="912" spans="7:32" x14ac:dyDescent="0.2">
      <c r="G912"/>
      <c r="V912"/>
      <c r="W912"/>
      <c r="X912"/>
      <c r="Y912"/>
      <c r="Z912"/>
      <c r="AA912"/>
      <c r="AB912"/>
      <c r="AC912"/>
      <c r="AD912"/>
      <c r="AE912"/>
      <c r="AF912"/>
    </row>
    <row r="913" spans="7:32" x14ac:dyDescent="0.2">
      <c r="G913"/>
      <c r="V913"/>
      <c r="W913"/>
      <c r="X913"/>
      <c r="Y913"/>
      <c r="Z913"/>
      <c r="AA913"/>
      <c r="AB913"/>
      <c r="AC913"/>
      <c r="AD913"/>
      <c r="AE913"/>
      <c r="AF913"/>
    </row>
    <row r="914" spans="7:32" x14ac:dyDescent="0.2">
      <c r="G914"/>
      <c r="V914"/>
      <c r="W914"/>
      <c r="X914"/>
      <c r="Y914"/>
      <c r="Z914"/>
      <c r="AA914"/>
      <c r="AB914"/>
      <c r="AC914"/>
      <c r="AD914"/>
      <c r="AE914"/>
      <c r="AF914"/>
    </row>
    <row r="915" spans="7:32" x14ac:dyDescent="0.2">
      <c r="G915"/>
      <c r="V915"/>
      <c r="W915"/>
      <c r="X915"/>
      <c r="Y915"/>
      <c r="Z915"/>
      <c r="AA915"/>
      <c r="AB915"/>
      <c r="AC915"/>
      <c r="AD915"/>
      <c r="AE915"/>
      <c r="AF915"/>
    </row>
    <row r="916" spans="7:32" x14ac:dyDescent="0.2">
      <c r="G916"/>
      <c r="V916"/>
      <c r="W916"/>
      <c r="X916"/>
      <c r="Y916"/>
      <c r="Z916"/>
      <c r="AA916"/>
      <c r="AB916"/>
      <c r="AC916"/>
      <c r="AD916"/>
      <c r="AE916"/>
      <c r="AF916"/>
    </row>
    <row r="917" spans="7:32" x14ac:dyDescent="0.2">
      <c r="G917"/>
      <c r="V917"/>
      <c r="W917"/>
      <c r="X917"/>
      <c r="Y917"/>
      <c r="Z917"/>
      <c r="AA917"/>
      <c r="AB917"/>
      <c r="AC917"/>
      <c r="AD917"/>
      <c r="AE917"/>
      <c r="AF917"/>
    </row>
    <row r="918" spans="7:32" x14ac:dyDescent="0.2">
      <c r="G918"/>
      <c r="V918"/>
      <c r="W918"/>
      <c r="X918"/>
      <c r="Y918"/>
      <c r="Z918"/>
      <c r="AA918"/>
      <c r="AB918"/>
      <c r="AC918"/>
      <c r="AD918"/>
      <c r="AE918"/>
      <c r="AF918"/>
    </row>
    <row r="919" spans="7:32" x14ac:dyDescent="0.2">
      <c r="G919"/>
      <c r="V919"/>
      <c r="W919"/>
      <c r="X919"/>
      <c r="Y919"/>
      <c r="Z919"/>
      <c r="AA919"/>
      <c r="AB919"/>
      <c r="AC919"/>
      <c r="AD919"/>
      <c r="AE919"/>
      <c r="AF919"/>
    </row>
    <row r="920" spans="7:32" x14ac:dyDescent="0.2">
      <c r="G920"/>
      <c r="V920"/>
      <c r="W920"/>
      <c r="X920"/>
      <c r="Y920"/>
      <c r="Z920"/>
      <c r="AA920"/>
      <c r="AB920"/>
      <c r="AC920"/>
      <c r="AD920"/>
      <c r="AE920"/>
      <c r="AF920"/>
    </row>
    <row r="921" spans="7:32" x14ac:dyDescent="0.2">
      <c r="G921"/>
      <c r="V921"/>
      <c r="W921"/>
      <c r="X921"/>
      <c r="Y921"/>
      <c r="Z921"/>
      <c r="AA921"/>
      <c r="AB921"/>
      <c r="AC921"/>
      <c r="AD921"/>
      <c r="AE921"/>
      <c r="AF921"/>
    </row>
    <row r="922" spans="7:32" x14ac:dyDescent="0.2">
      <c r="G922"/>
      <c r="V922"/>
      <c r="W922"/>
      <c r="X922"/>
      <c r="Y922"/>
      <c r="Z922"/>
      <c r="AA922"/>
      <c r="AB922"/>
      <c r="AC922"/>
      <c r="AD922"/>
      <c r="AE922"/>
      <c r="AF922"/>
    </row>
    <row r="923" spans="7:32" x14ac:dyDescent="0.2">
      <c r="G923"/>
      <c r="V923"/>
      <c r="W923"/>
      <c r="X923"/>
      <c r="Y923"/>
      <c r="Z923"/>
      <c r="AA923"/>
      <c r="AB923"/>
      <c r="AC923"/>
      <c r="AD923"/>
      <c r="AE923"/>
      <c r="AF923"/>
    </row>
    <row r="924" spans="7:32" x14ac:dyDescent="0.2">
      <c r="G924"/>
      <c r="V924"/>
      <c r="W924"/>
      <c r="X924"/>
      <c r="Y924"/>
      <c r="Z924"/>
      <c r="AA924"/>
      <c r="AB924"/>
      <c r="AC924"/>
      <c r="AD924"/>
      <c r="AE924"/>
      <c r="AF924"/>
    </row>
    <row r="925" spans="7:32" x14ac:dyDescent="0.2">
      <c r="G925"/>
      <c r="V925"/>
      <c r="W925"/>
      <c r="X925"/>
      <c r="Y925"/>
      <c r="Z925"/>
      <c r="AA925"/>
      <c r="AB925"/>
      <c r="AC925"/>
      <c r="AD925"/>
      <c r="AE925"/>
      <c r="AF925"/>
    </row>
    <row r="926" spans="7:32" x14ac:dyDescent="0.2">
      <c r="G926"/>
      <c r="V926"/>
      <c r="W926"/>
      <c r="X926"/>
      <c r="Y926"/>
      <c r="Z926"/>
      <c r="AA926"/>
      <c r="AB926"/>
      <c r="AC926"/>
      <c r="AD926"/>
      <c r="AE926"/>
      <c r="AF926"/>
    </row>
    <row r="927" spans="7:32" x14ac:dyDescent="0.2">
      <c r="G927"/>
      <c r="V927"/>
      <c r="W927"/>
      <c r="X927"/>
      <c r="Y927"/>
      <c r="Z927"/>
      <c r="AA927"/>
      <c r="AB927"/>
      <c r="AC927"/>
      <c r="AD927"/>
      <c r="AE927"/>
      <c r="AF927"/>
    </row>
    <row r="928" spans="7:32" x14ac:dyDescent="0.2">
      <c r="G928"/>
      <c r="V928"/>
      <c r="W928"/>
      <c r="X928"/>
      <c r="Y928"/>
      <c r="Z928"/>
      <c r="AA928"/>
      <c r="AB928"/>
      <c r="AC928"/>
      <c r="AD928"/>
      <c r="AE928"/>
      <c r="AF928"/>
    </row>
    <row r="929" spans="7:32" x14ac:dyDescent="0.2">
      <c r="G929"/>
      <c r="V929"/>
      <c r="W929"/>
      <c r="X929"/>
      <c r="Y929"/>
      <c r="Z929"/>
      <c r="AA929"/>
      <c r="AB929"/>
      <c r="AC929"/>
      <c r="AD929"/>
      <c r="AE929"/>
      <c r="AF929"/>
    </row>
    <row r="930" spans="7:32" x14ac:dyDescent="0.2">
      <c r="G930"/>
      <c r="V930"/>
      <c r="W930"/>
      <c r="X930"/>
      <c r="Y930"/>
      <c r="Z930"/>
      <c r="AA930"/>
      <c r="AB930"/>
      <c r="AC930"/>
      <c r="AD930"/>
      <c r="AE930"/>
      <c r="AF930"/>
    </row>
    <row r="931" spans="7:32" x14ac:dyDescent="0.2">
      <c r="G931"/>
      <c r="V931"/>
      <c r="W931"/>
      <c r="X931"/>
      <c r="Y931"/>
      <c r="Z931"/>
      <c r="AA931"/>
      <c r="AB931"/>
      <c r="AC931"/>
      <c r="AD931"/>
      <c r="AE931"/>
      <c r="AF931"/>
    </row>
    <row r="932" spans="7:32" x14ac:dyDescent="0.2">
      <c r="G932"/>
      <c r="V932"/>
      <c r="W932"/>
      <c r="X932"/>
      <c r="Y932"/>
      <c r="Z932"/>
      <c r="AA932"/>
      <c r="AB932"/>
      <c r="AC932"/>
      <c r="AD932"/>
      <c r="AE932"/>
      <c r="AF932"/>
    </row>
    <row r="933" spans="7:32" x14ac:dyDescent="0.2">
      <c r="G933"/>
      <c r="V933"/>
      <c r="W933"/>
      <c r="X933"/>
      <c r="Y933"/>
      <c r="Z933"/>
      <c r="AA933"/>
      <c r="AB933"/>
      <c r="AC933"/>
      <c r="AD933"/>
      <c r="AE933"/>
      <c r="AF933"/>
    </row>
    <row r="934" spans="7:32" x14ac:dyDescent="0.2">
      <c r="G934"/>
      <c r="V934"/>
      <c r="W934"/>
      <c r="X934"/>
      <c r="Y934"/>
      <c r="Z934"/>
      <c r="AA934"/>
      <c r="AB934"/>
      <c r="AC934"/>
      <c r="AD934"/>
      <c r="AE934"/>
      <c r="AF934"/>
    </row>
    <row r="935" spans="7:32" x14ac:dyDescent="0.2">
      <c r="G935"/>
      <c r="V935"/>
      <c r="W935"/>
      <c r="X935"/>
      <c r="Y935"/>
      <c r="Z935"/>
      <c r="AA935"/>
      <c r="AB935"/>
      <c r="AC935"/>
      <c r="AD935"/>
      <c r="AE935"/>
      <c r="AF935"/>
    </row>
    <row r="936" spans="7:32" x14ac:dyDescent="0.2">
      <c r="G936"/>
      <c r="V936"/>
      <c r="W936"/>
      <c r="X936"/>
      <c r="Y936"/>
      <c r="Z936"/>
      <c r="AA936"/>
      <c r="AB936"/>
      <c r="AC936"/>
      <c r="AD936"/>
      <c r="AE936"/>
      <c r="AF936"/>
    </row>
    <row r="937" spans="7:32" x14ac:dyDescent="0.2">
      <c r="G937"/>
      <c r="V937"/>
      <c r="W937"/>
      <c r="X937"/>
      <c r="Y937"/>
      <c r="Z937"/>
      <c r="AA937"/>
      <c r="AB937"/>
      <c r="AC937"/>
      <c r="AD937"/>
      <c r="AE937"/>
      <c r="AF937"/>
    </row>
    <row r="938" spans="7:32" x14ac:dyDescent="0.2">
      <c r="G938"/>
      <c r="V938"/>
      <c r="W938"/>
      <c r="X938"/>
      <c r="Y938"/>
      <c r="Z938"/>
      <c r="AA938"/>
      <c r="AB938"/>
      <c r="AC938"/>
      <c r="AD938"/>
      <c r="AE938"/>
      <c r="AF938"/>
    </row>
    <row r="939" spans="7:32" x14ac:dyDescent="0.2">
      <c r="G939"/>
      <c r="V939"/>
      <c r="W939"/>
      <c r="X939"/>
      <c r="Y939"/>
      <c r="Z939"/>
      <c r="AA939"/>
      <c r="AB939"/>
      <c r="AC939"/>
      <c r="AD939"/>
      <c r="AE939"/>
      <c r="AF939"/>
    </row>
    <row r="940" spans="7:32" x14ac:dyDescent="0.2">
      <c r="G940"/>
      <c r="V940"/>
      <c r="W940"/>
      <c r="X940"/>
      <c r="Y940"/>
      <c r="Z940"/>
      <c r="AA940"/>
      <c r="AB940"/>
      <c r="AC940"/>
      <c r="AD940"/>
      <c r="AE940"/>
      <c r="AF940"/>
    </row>
    <row r="941" spans="7:32" x14ac:dyDescent="0.2">
      <c r="G941"/>
      <c r="V941"/>
      <c r="W941"/>
      <c r="X941"/>
      <c r="Y941"/>
      <c r="Z941"/>
      <c r="AA941"/>
      <c r="AB941"/>
      <c r="AC941"/>
      <c r="AD941"/>
      <c r="AE941"/>
      <c r="AF941"/>
    </row>
    <row r="942" spans="7:32" x14ac:dyDescent="0.2">
      <c r="G942"/>
      <c r="V942"/>
      <c r="W942"/>
      <c r="X942"/>
      <c r="Y942"/>
      <c r="Z942"/>
      <c r="AA942"/>
      <c r="AB942"/>
      <c r="AC942"/>
      <c r="AD942"/>
      <c r="AE942"/>
      <c r="AF942"/>
    </row>
    <row r="943" spans="7:32" x14ac:dyDescent="0.2">
      <c r="G943"/>
      <c r="V943"/>
      <c r="W943"/>
      <c r="X943"/>
      <c r="Y943"/>
      <c r="Z943"/>
      <c r="AA943"/>
      <c r="AB943"/>
      <c r="AC943"/>
      <c r="AD943"/>
      <c r="AE943"/>
      <c r="AF943"/>
    </row>
    <row r="944" spans="7:32" x14ac:dyDescent="0.2">
      <c r="G944"/>
      <c r="V944"/>
      <c r="W944"/>
      <c r="X944"/>
      <c r="Y944"/>
      <c r="Z944"/>
      <c r="AA944"/>
      <c r="AB944"/>
      <c r="AC944"/>
      <c r="AD944"/>
      <c r="AE944"/>
      <c r="AF944"/>
    </row>
    <row r="945" spans="7:32" x14ac:dyDescent="0.2">
      <c r="G945"/>
      <c r="V945"/>
      <c r="W945"/>
      <c r="X945"/>
      <c r="Y945"/>
      <c r="Z945"/>
      <c r="AA945"/>
      <c r="AB945"/>
      <c r="AC945"/>
      <c r="AD945"/>
      <c r="AE945"/>
      <c r="AF945"/>
    </row>
    <row r="946" spans="7:32" x14ac:dyDescent="0.2">
      <c r="G946"/>
      <c r="V946"/>
      <c r="W946"/>
      <c r="X946"/>
      <c r="Y946"/>
      <c r="Z946"/>
      <c r="AA946"/>
      <c r="AB946"/>
      <c r="AC946"/>
      <c r="AD946"/>
      <c r="AE946"/>
      <c r="AF946"/>
    </row>
    <row r="947" spans="7:32" x14ac:dyDescent="0.2">
      <c r="G947"/>
      <c r="V947"/>
      <c r="W947"/>
      <c r="X947"/>
      <c r="Y947"/>
      <c r="Z947"/>
      <c r="AA947"/>
      <c r="AB947"/>
      <c r="AC947"/>
      <c r="AD947"/>
      <c r="AE947"/>
      <c r="AF947"/>
    </row>
    <row r="948" spans="7:32" x14ac:dyDescent="0.2">
      <c r="G948"/>
      <c r="V948"/>
      <c r="W948"/>
      <c r="X948"/>
      <c r="Y948"/>
      <c r="Z948"/>
      <c r="AA948"/>
      <c r="AB948"/>
      <c r="AC948"/>
      <c r="AD948"/>
      <c r="AE948"/>
      <c r="AF948"/>
    </row>
    <row r="949" spans="7:32" x14ac:dyDescent="0.2">
      <c r="G949"/>
      <c r="V949"/>
      <c r="W949"/>
      <c r="X949"/>
      <c r="Y949"/>
      <c r="Z949"/>
      <c r="AA949"/>
      <c r="AB949"/>
      <c r="AC949"/>
      <c r="AD949"/>
      <c r="AE949"/>
      <c r="AF949"/>
    </row>
    <row r="950" spans="7:32" x14ac:dyDescent="0.2">
      <c r="G950"/>
      <c r="V950"/>
      <c r="W950"/>
      <c r="X950"/>
      <c r="Y950"/>
      <c r="Z950"/>
      <c r="AA950"/>
      <c r="AB950"/>
      <c r="AC950"/>
      <c r="AD950"/>
      <c r="AE950"/>
      <c r="AF950"/>
    </row>
    <row r="951" spans="7:32" x14ac:dyDescent="0.2">
      <c r="G951"/>
      <c r="V951"/>
      <c r="W951"/>
      <c r="X951"/>
      <c r="Y951"/>
      <c r="Z951"/>
      <c r="AA951"/>
      <c r="AB951"/>
      <c r="AC951"/>
      <c r="AD951"/>
      <c r="AE951"/>
      <c r="AF951"/>
    </row>
    <row r="952" spans="7:32" x14ac:dyDescent="0.2">
      <c r="G952"/>
      <c r="V952"/>
      <c r="W952"/>
      <c r="X952"/>
      <c r="Y952"/>
      <c r="Z952"/>
      <c r="AA952"/>
      <c r="AB952"/>
      <c r="AC952"/>
      <c r="AD952"/>
      <c r="AE952"/>
      <c r="AF952"/>
    </row>
    <row r="953" spans="7:32" x14ac:dyDescent="0.2">
      <c r="G953"/>
      <c r="V953"/>
      <c r="W953"/>
      <c r="X953"/>
      <c r="Y953"/>
      <c r="Z953"/>
      <c r="AA953"/>
      <c r="AB953"/>
      <c r="AC953"/>
      <c r="AD953"/>
      <c r="AE953"/>
      <c r="AF953"/>
    </row>
    <row r="954" spans="7:32" x14ac:dyDescent="0.2">
      <c r="G954"/>
      <c r="V954"/>
      <c r="W954"/>
      <c r="X954"/>
      <c r="Y954"/>
      <c r="Z954"/>
      <c r="AA954"/>
      <c r="AB954"/>
      <c r="AC954"/>
      <c r="AD954"/>
      <c r="AE954"/>
      <c r="AF954"/>
    </row>
    <row r="955" spans="7:32" x14ac:dyDescent="0.2">
      <c r="G955"/>
      <c r="V955"/>
      <c r="W955"/>
      <c r="X955"/>
      <c r="Y955"/>
      <c r="Z955"/>
      <c r="AA955"/>
      <c r="AB955"/>
      <c r="AC955"/>
      <c r="AD955"/>
      <c r="AE955"/>
      <c r="AF955"/>
    </row>
    <row r="956" spans="7:32" x14ac:dyDescent="0.2">
      <c r="G956"/>
      <c r="V956"/>
      <c r="W956"/>
      <c r="X956"/>
      <c r="Y956"/>
      <c r="Z956"/>
      <c r="AA956"/>
      <c r="AB956"/>
      <c r="AC956"/>
      <c r="AD956"/>
      <c r="AE956"/>
      <c r="AF956"/>
    </row>
    <row r="957" spans="7:32" x14ac:dyDescent="0.2">
      <c r="G957"/>
      <c r="V957"/>
      <c r="W957"/>
      <c r="X957"/>
      <c r="Y957"/>
      <c r="Z957"/>
      <c r="AA957"/>
      <c r="AB957"/>
      <c r="AC957"/>
      <c r="AD957"/>
      <c r="AE957"/>
      <c r="AF957"/>
    </row>
    <row r="958" spans="7:32" x14ac:dyDescent="0.2">
      <c r="G958"/>
      <c r="V958"/>
      <c r="W958"/>
      <c r="X958"/>
      <c r="Y958"/>
      <c r="Z958"/>
      <c r="AA958"/>
      <c r="AB958"/>
      <c r="AC958"/>
      <c r="AD958"/>
      <c r="AE958"/>
      <c r="AF958"/>
    </row>
    <row r="959" spans="7:32" x14ac:dyDescent="0.2">
      <c r="G959"/>
      <c r="V959"/>
      <c r="W959"/>
      <c r="X959"/>
      <c r="Y959"/>
      <c r="Z959"/>
      <c r="AA959"/>
      <c r="AB959"/>
      <c r="AC959"/>
      <c r="AD959"/>
      <c r="AE959"/>
      <c r="AF959"/>
    </row>
    <row r="960" spans="7:32" x14ac:dyDescent="0.2">
      <c r="G960"/>
      <c r="V960"/>
      <c r="W960"/>
      <c r="X960"/>
      <c r="Y960"/>
      <c r="Z960"/>
      <c r="AA960"/>
      <c r="AB960"/>
      <c r="AC960"/>
      <c r="AD960"/>
      <c r="AE960"/>
      <c r="AF960"/>
    </row>
    <row r="961" spans="7:32" x14ac:dyDescent="0.2">
      <c r="G961"/>
      <c r="V961"/>
      <c r="W961"/>
      <c r="X961"/>
      <c r="Y961"/>
      <c r="Z961"/>
      <c r="AA961"/>
      <c r="AB961"/>
      <c r="AC961"/>
      <c r="AD961"/>
      <c r="AE961"/>
      <c r="AF961"/>
    </row>
    <row r="962" spans="7:32" x14ac:dyDescent="0.2">
      <c r="G962"/>
      <c r="V962"/>
      <c r="W962"/>
      <c r="X962"/>
      <c r="Y962"/>
      <c r="Z962"/>
      <c r="AA962"/>
      <c r="AB962"/>
      <c r="AC962"/>
      <c r="AD962"/>
      <c r="AE962"/>
      <c r="AF962"/>
    </row>
    <row r="963" spans="7:32" x14ac:dyDescent="0.2">
      <c r="G963"/>
      <c r="V963"/>
      <c r="W963"/>
      <c r="X963"/>
      <c r="Y963"/>
      <c r="Z963"/>
      <c r="AA963"/>
      <c r="AB963"/>
      <c r="AC963"/>
      <c r="AD963"/>
      <c r="AE963"/>
      <c r="AF963"/>
    </row>
    <row r="964" spans="7:32" x14ac:dyDescent="0.2">
      <c r="G964"/>
      <c r="V964"/>
      <c r="W964"/>
      <c r="X964"/>
      <c r="Y964"/>
      <c r="Z964"/>
      <c r="AA964"/>
      <c r="AB964"/>
      <c r="AC964"/>
      <c r="AD964"/>
      <c r="AE964"/>
      <c r="AF964"/>
    </row>
    <row r="965" spans="7:32" x14ac:dyDescent="0.2">
      <c r="G965"/>
      <c r="V965"/>
      <c r="W965"/>
      <c r="X965"/>
      <c r="Y965"/>
      <c r="Z965"/>
      <c r="AA965"/>
      <c r="AB965"/>
      <c r="AC965"/>
      <c r="AD965"/>
      <c r="AE965"/>
      <c r="AF965"/>
    </row>
    <row r="966" spans="7:32" x14ac:dyDescent="0.2">
      <c r="G966"/>
      <c r="V966"/>
      <c r="W966"/>
      <c r="X966"/>
      <c r="Y966"/>
      <c r="Z966"/>
      <c r="AA966"/>
      <c r="AB966"/>
      <c r="AC966"/>
      <c r="AD966"/>
      <c r="AE966"/>
      <c r="AF966"/>
    </row>
    <row r="967" spans="7:32" x14ac:dyDescent="0.2">
      <c r="G967"/>
      <c r="V967"/>
      <c r="W967"/>
      <c r="X967"/>
      <c r="Y967"/>
      <c r="Z967"/>
      <c r="AA967"/>
      <c r="AB967"/>
      <c r="AC967"/>
      <c r="AD967"/>
      <c r="AE967"/>
      <c r="AF967"/>
    </row>
    <row r="968" spans="7:32" x14ac:dyDescent="0.2">
      <c r="G968"/>
      <c r="V968"/>
      <c r="W968"/>
      <c r="X968"/>
      <c r="Y968"/>
      <c r="Z968"/>
      <c r="AA968"/>
      <c r="AB968"/>
      <c r="AC968"/>
      <c r="AD968"/>
      <c r="AE968"/>
      <c r="AF968"/>
    </row>
    <row r="969" spans="7:32" x14ac:dyDescent="0.2">
      <c r="G969"/>
      <c r="V969"/>
      <c r="W969"/>
      <c r="X969"/>
      <c r="Y969"/>
      <c r="Z969"/>
      <c r="AA969"/>
      <c r="AB969"/>
      <c r="AC969"/>
      <c r="AD969"/>
      <c r="AE969"/>
      <c r="AF969"/>
    </row>
    <row r="970" spans="7:32" x14ac:dyDescent="0.2">
      <c r="G970"/>
      <c r="V970"/>
      <c r="W970"/>
      <c r="X970"/>
      <c r="Y970"/>
      <c r="Z970"/>
      <c r="AA970"/>
      <c r="AB970"/>
      <c r="AC970"/>
      <c r="AD970"/>
      <c r="AE970"/>
      <c r="AF970"/>
    </row>
    <row r="971" spans="7:32" x14ac:dyDescent="0.2">
      <c r="G971"/>
      <c r="V971"/>
      <c r="W971"/>
      <c r="X971"/>
      <c r="Y971"/>
      <c r="Z971"/>
      <c r="AA971"/>
      <c r="AB971"/>
      <c r="AC971"/>
      <c r="AD971"/>
      <c r="AE971"/>
      <c r="AF971"/>
    </row>
    <row r="972" spans="7:32" x14ac:dyDescent="0.2">
      <c r="G972"/>
      <c r="V972"/>
      <c r="W972"/>
      <c r="X972"/>
      <c r="Y972"/>
      <c r="Z972"/>
      <c r="AA972"/>
      <c r="AB972"/>
      <c r="AC972"/>
      <c r="AD972"/>
      <c r="AE972"/>
      <c r="AF972"/>
    </row>
    <row r="973" spans="7:32" x14ac:dyDescent="0.2">
      <c r="G973"/>
      <c r="V973"/>
      <c r="W973"/>
      <c r="X973"/>
      <c r="Y973"/>
      <c r="Z973"/>
      <c r="AA973"/>
      <c r="AB973"/>
      <c r="AC973"/>
      <c r="AD973"/>
      <c r="AE973"/>
      <c r="AF973"/>
    </row>
    <row r="974" spans="7:32" x14ac:dyDescent="0.2">
      <c r="G974"/>
      <c r="V974"/>
      <c r="W974"/>
      <c r="X974"/>
      <c r="Y974"/>
      <c r="Z974"/>
      <c r="AA974"/>
      <c r="AB974"/>
      <c r="AC974"/>
      <c r="AD974"/>
      <c r="AE974"/>
      <c r="AF974"/>
    </row>
    <row r="975" spans="7:32" x14ac:dyDescent="0.2">
      <c r="G975"/>
      <c r="V975"/>
      <c r="W975"/>
      <c r="X975"/>
      <c r="Y975"/>
      <c r="Z975"/>
      <c r="AA975"/>
      <c r="AB975"/>
      <c r="AC975"/>
      <c r="AD975"/>
      <c r="AE975"/>
      <c r="AF975"/>
    </row>
    <row r="976" spans="7:32" x14ac:dyDescent="0.2">
      <c r="G976"/>
      <c r="V976"/>
      <c r="W976"/>
      <c r="X976"/>
      <c r="Y976"/>
      <c r="Z976"/>
      <c r="AA976"/>
      <c r="AB976"/>
      <c r="AC976"/>
      <c r="AD976"/>
      <c r="AE976"/>
      <c r="AF976"/>
    </row>
    <row r="977" spans="7:32" x14ac:dyDescent="0.2">
      <c r="G977"/>
      <c r="V977"/>
      <c r="W977"/>
      <c r="X977"/>
      <c r="Y977"/>
      <c r="Z977"/>
      <c r="AA977"/>
      <c r="AB977"/>
      <c r="AC977"/>
      <c r="AD977"/>
      <c r="AE977"/>
      <c r="AF977"/>
    </row>
    <row r="978" spans="7:32" x14ac:dyDescent="0.2">
      <c r="G978"/>
      <c r="V978"/>
      <c r="W978"/>
      <c r="X978"/>
      <c r="Y978"/>
      <c r="Z978"/>
      <c r="AA978"/>
      <c r="AB978"/>
      <c r="AC978"/>
      <c r="AD978"/>
      <c r="AE978"/>
      <c r="AF978"/>
    </row>
    <row r="979" spans="7:32" x14ac:dyDescent="0.2">
      <c r="G979"/>
      <c r="V979"/>
      <c r="W979"/>
      <c r="X979"/>
      <c r="Y979"/>
      <c r="Z979"/>
      <c r="AA979"/>
      <c r="AB979"/>
      <c r="AC979"/>
      <c r="AD979"/>
      <c r="AE979"/>
      <c r="AF979"/>
    </row>
    <row r="980" spans="7:32" x14ac:dyDescent="0.2">
      <c r="G980"/>
      <c r="V980"/>
      <c r="W980"/>
      <c r="X980"/>
      <c r="Y980"/>
      <c r="Z980"/>
      <c r="AA980"/>
      <c r="AB980"/>
      <c r="AC980"/>
      <c r="AD980"/>
      <c r="AE980"/>
      <c r="AF980"/>
    </row>
    <row r="981" spans="7:32" x14ac:dyDescent="0.2">
      <c r="G981"/>
      <c r="V981"/>
      <c r="W981"/>
      <c r="X981"/>
      <c r="Y981"/>
      <c r="Z981"/>
      <c r="AA981"/>
      <c r="AB981"/>
      <c r="AC981"/>
      <c r="AD981"/>
      <c r="AE981"/>
      <c r="AF981"/>
    </row>
    <row r="982" spans="7:32" x14ac:dyDescent="0.2">
      <c r="G982"/>
      <c r="V982"/>
      <c r="W982"/>
      <c r="X982"/>
      <c r="Y982"/>
      <c r="Z982"/>
      <c r="AA982"/>
      <c r="AB982"/>
      <c r="AC982"/>
      <c r="AD982"/>
      <c r="AE982"/>
      <c r="AF982"/>
    </row>
    <row r="983" spans="7:32" x14ac:dyDescent="0.2">
      <c r="G983"/>
      <c r="V983"/>
      <c r="W983"/>
      <c r="X983"/>
      <c r="Y983"/>
      <c r="Z983"/>
      <c r="AA983"/>
      <c r="AB983"/>
      <c r="AC983"/>
      <c r="AD983"/>
      <c r="AE983"/>
      <c r="AF983"/>
    </row>
    <row r="984" spans="7:32" x14ac:dyDescent="0.2">
      <c r="G984"/>
      <c r="V984"/>
      <c r="W984"/>
      <c r="X984"/>
      <c r="Y984"/>
      <c r="Z984"/>
      <c r="AA984"/>
      <c r="AB984"/>
      <c r="AC984"/>
      <c r="AD984"/>
      <c r="AE984"/>
      <c r="AF984"/>
    </row>
    <row r="985" spans="7:32" x14ac:dyDescent="0.2">
      <c r="G985"/>
      <c r="V985"/>
      <c r="W985"/>
      <c r="X985"/>
      <c r="Y985"/>
      <c r="Z985"/>
      <c r="AA985"/>
      <c r="AB985"/>
      <c r="AC985"/>
      <c r="AD985"/>
      <c r="AE985"/>
      <c r="AF985"/>
    </row>
    <row r="986" spans="7:32" x14ac:dyDescent="0.2">
      <c r="G986"/>
      <c r="V986"/>
      <c r="W986"/>
      <c r="X986"/>
      <c r="Y986"/>
      <c r="Z986"/>
      <c r="AA986"/>
      <c r="AB986"/>
      <c r="AC986"/>
      <c r="AD986"/>
      <c r="AE986"/>
      <c r="AF986"/>
    </row>
    <row r="987" spans="7:32" x14ac:dyDescent="0.2">
      <c r="G987"/>
      <c r="V987"/>
      <c r="W987"/>
      <c r="X987"/>
      <c r="Y987"/>
      <c r="Z987"/>
      <c r="AA987"/>
      <c r="AB987"/>
      <c r="AC987"/>
      <c r="AD987"/>
      <c r="AE987"/>
      <c r="AF987"/>
    </row>
    <row r="988" spans="7:32" x14ac:dyDescent="0.2">
      <c r="G988"/>
      <c r="V988"/>
      <c r="W988"/>
      <c r="X988"/>
      <c r="Y988"/>
      <c r="Z988"/>
      <c r="AA988"/>
      <c r="AB988"/>
      <c r="AC988"/>
      <c r="AD988"/>
      <c r="AE988"/>
      <c r="AF988"/>
    </row>
    <row r="989" spans="7:32" x14ac:dyDescent="0.2">
      <c r="G989"/>
      <c r="V989"/>
      <c r="W989"/>
      <c r="X989"/>
      <c r="Y989"/>
      <c r="Z989"/>
      <c r="AA989"/>
      <c r="AB989"/>
      <c r="AC989"/>
      <c r="AD989"/>
      <c r="AE989"/>
      <c r="AF989"/>
    </row>
    <row r="990" spans="7:32" x14ac:dyDescent="0.2">
      <c r="G990"/>
      <c r="V990"/>
      <c r="W990"/>
      <c r="X990"/>
      <c r="Y990"/>
      <c r="Z990"/>
      <c r="AA990"/>
      <c r="AB990"/>
      <c r="AC990"/>
      <c r="AD990"/>
      <c r="AE990"/>
      <c r="AF990"/>
    </row>
    <row r="991" spans="7:32" x14ac:dyDescent="0.2">
      <c r="G991"/>
      <c r="V991"/>
      <c r="W991"/>
      <c r="X991"/>
      <c r="Y991"/>
      <c r="Z991"/>
      <c r="AA991"/>
      <c r="AB991"/>
      <c r="AC991"/>
      <c r="AD991"/>
      <c r="AE991"/>
      <c r="AF991"/>
    </row>
    <row r="992" spans="7:32" x14ac:dyDescent="0.2">
      <c r="G992"/>
      <c r="V992"/>
      <c r="W992"/>
      <c r="X992"/>
      <c r="Y992"/>
      <c r="Z992"/>
      <c r="AA992"/>
      <c r="AB992"/>
      <c r="AC992"/>
      <c r="AD992"/>
      <c r="AE992"/>
      <c r="AF992"/>
    </row>
    <row r="993" spans="7:32" x14ac:dyDescent="0.2">
      <c r="G993"/>
      <c r="V993"/>
      <c r="W993"/>
      <c r="X993"/>
      <c r="Y993"/>
      <c r="Z993"/>
      <c r="AA993"/>
      <c r="AB993"/>
      <c r="AC993"/>
      <c r="AD993"/>
      <c r="AE993"/>
      <c r="AF993"/>
    </row>
    <row r="994" spans="7:32" x14ac:dyDescent="0.2">
      <c r="G994"/>
      <c r="V994"/>
      <c r="W994"/>
      <c r="X994"/>
      <c r="Y994"/>
      <c r="Z994"/>
      <c r="AA994"/>
      <c r="AB994"/>
      <c r="AC994"/>
      <c r="AD994"/>
      <c r="AE994"/>
      <c r="AF994"/>
    </row>
    <row r="995" spans="7:32" x14ac:dyDescent="0.2">
      <c r="G995"/>
      <c r="V995"/>
      <c r="W995"/>
      <c r="X995"/>
      <c r="Y995"/>
      <c r="Z995"/>
      <c r="AA995"/>
      <c r="AB995"/>
      <c r="AC995"/>
      <c r="AD995"/>
      <c r="AE995"/>
      <c r="AF995"/>
    </row>
    <row r="996" spans="7:32" x14ac:dyDescent="0.2">
      <c r="G996"/>
      <c r="V996"/>
      <c r="W996"/>
      <c r="X996"/>
      <c r="Y996"/>
      <c r="Z996"/>
      <c r="AA996"/>
      <c r="AB996"/>
      <c r="AC996"/>
      <c r="AD996"/>
      <c r="AE996"/>
      <c r="AF996"/>
    </row>
    <row r="997" spans="7:32" x14ac:dyDescent="0.2">
      <c r="G997"/>
      <c r="V997"/>
      <c r="W997"/>
      <c r="X997"/>
      <c r="Y997"/>
      <c r="Z997"/>
      <c r="AA997"/>
      <c r="AB997"/>
      <c r="AC997"/>
      <c r="AD997"/>
      <c r="AE997"/>
      <c r="AF997"/>
    </row>
    <row r="998" spans="7:32" x14ac:dyDescent="0.2">
      <c r="G998"/>
      <c r="V998"/>
      <c r="W998"/>
      <c r="X998"/>
      <c r="Y998"/>
      <c r="Z998"/>
      <c r="AA998"/>
      <c r="AB998"/>
      <c r="AC998"/>
      <c r="AD998"/>
      <c r="AE998"/>
      <c r="AF998"/>
    </row>
    <row r="999" spans="7:32" x14ac:dyDescent="0.2">
      <c r="G999"/>
      <c r="V999"/>
      <c r="W999"/>
      <c r="X999"/>
      <c r="Y999"/>
      <c r="Z999"/>
      <c r="AA999"/>
      <c r="AB999"/>
      <c r="AC999"/>
      <c r="AD999"/>
      <c r="AE999"/>
      <c r="AF999"/>
    </row>
    <row r="1000" spans="7:32" x14ac:dyDescent="0.2">
      <c r="G1000"/>
      <c r="V1000"/>
      <c r="W1000"/>
      <c r="X1000"/>
      <c r="Y1000"/>
      <c r="Z1000"/>
      <c r="AA1000"/>
      <c r="AB1000"/>
      <c r="AC1000"/>
      <c r="AD1000"/>
      <c r="AE1000"/>
      <c r="AF1000"/>
    </row>
    <row r="1001" spans="7:32" x14ac:dyDescent="0.2">
      <c r="G1001"/>
      <c r="V1001"/>
      <c r="W1001"/>
      <c r="X1001"/>
      <c r="Y1001"/>
      <c r="Z1001"/>
      <c r="AA1001"/>
      <c r="AB1001"/>
      <c r="AC1001"/>
      <c r="AD1001"/>
      <c r="AE1001"/>
      <c r="AF1001"/>
    </row>
    <row r="1002" spans="7:32" x14ac:dyDescent="0.2">
      <c r="G1002"/>
      <c r="V1002"/>
      <c r="W1002"/>
      <c r="X1002"/>
      <c r="Y1002"/>
      <c r="Z1002"/>
      <c r="AA1002"/>
      <c r="AB1002"/>
      <c r="AC1002"/>
      <c r="AD1002"/>
      <c r="AE1002"/>
      <c r="AF1002"/>
    </row>
    <row r="1003" spans="7:32" x14ac:dyDescent="0.2">
      <c r="G1003"/>
      <c r="V1003"/>
      <c r="W1003"/>
      <c r="X1003"/>
      <c r="Y1003"/>
      <c r="Z1003"/>
      <c r="AA1003"/>
      <c r="AB1003"/>
      <c r="AC1003"/>
      <c r="AD1003"/>
      <c r="AE1003"/>
      <c r="AF1003"/>
    </row>
    <row r="1004" spans="7:32" x14ac:dyDescent="0.2">
      <c r="G1004"/>
      <c r="V1004"/>
      <c r="W1004"/>
      <c r="X1004"/>
      <c r="Y1004"/>
      <c r="Z1004"/>
      <c r="AA1004"/>
      <c r="AB1004"/>
      <c r="AC1004"/>
      <c r="AD1004"/>
      <c r="AE1004"/>
      <c r="AF1004"/>
    </row>
    <row r="1005" spans="7:32" x14ac:dyDescent="0.2">
      <c r="G1005"/>
      <c r="V1005"/>
      <c r="W1005"/>
      <c r="X1005"/>
      <c r="Y1005"/>
      <c r="Z1005"/>
      <c r="AA1005"/>
      <c r="AB1005"/>
      <c r="AC1005"/>
      <c r="AD1005"/>
      <c r="AE1005"/>
      <c r="AF1005"/>
    </row>
    <row r="1006" spans="7:32" x14ac:dyDescent="0.2">
      <c r="G1006"/>
      <c r="V1006"/>
      <c r="W1006"/>
      <c r="X1006"/>
      <c r="Y1006"/>
      <c r="Z1006"/>
      <c r="AA1006"/>
      <c r="AB1006"/>
      <c r="AC1006"/>
      <c r="AD1006"/>
      <c r="AE1006"/>
      <c r="AF1006"/>
    </row>
    <row r="1007" spans="7:32" x14ac:dyDescent="0.2">
      <c r="G1007"/>
      <c r="V1007"/>
      <c r="W1007"/>
      <c r="X1007"/>
      <c r="Y1007"/>
      <c r="Z1007"/>
      <c r="AA1007"/>
      <c r="AB1007"/>
      <c r="AC1007"/>
      <c r="AD1007"/>
      <c r="AE1007"/>
      <c r="AF1007"/>
    </row>
    <row r="1008" spans="7:32" x14ac:dyDescent="0.2">
      <c r="G1008"/>
      <c r="V1008"/>
      <c r="W1008"/>
      <c r="X1008"/>
      <c r="Y1008"/>
      <c r="Z1008"/>
      <c r="AA1008"/>
      <c r="AB1008"/>
      <c r="AC1008"/>
      <c r="AD1008"/>
      <c r="AE1008"/>
      <c r="AF1008"/>
    </row>
    <row r="1009" spans="7:32" x14ac:dyDescent="0.2">
      <c r="G1009"/>
      <c r="V1009"/>
      <c r="W1009"/>
      <c r="X1009"/>
      <c r="Y1009"/>
      <c r="Z1009"/>
      <c r="AA1009"/>
      <c r="AB1009"/>
      <c r="AC1009"/>
      <c r="AD1009"/>
      <c r="AE1009"/>
      <c r="AF1009"/>
    </row>
    <row r="1010" spans="7:32" x14ac:dyDescent="0.2">
      <c r="G1010"/>
      <c r="V1010"/>
      <c r="W1010"/>
      <c r="X1010"/>
      <c r="Y1010"/>
      <c r="Z1010"/>
      <c r="AA1010"/>
      <c r="AB1010"/>
      <c r="AC1010"/>
      <c r="AD1010"/>
      <c r="AE1010"/>
      <c r="AF1010"/>
    </row>
    <row r="1011" spans="7:32" x14ac:dyDescent="0.2">
      <c r="G1011"/>
      <c r="V1011"/>
      <c r="W1011"/>
      <c r="X1011"/>
      <c r="Y1011"/>
      <c r="Z1011"/>
      <c r="AA1011"/>
      <c r="AB1011"/>
      <c r="AC1011"/>
      <c r="AD1011"/>
      <c r="AE1011"/>
      <c r="AF1011"/>
    </row>
    <row r="1012" spans="7:32" x14ac:dyDescent="0.2">
      <c r="G1012"/>
      <c r="V1012"/>
      <c r="W1012"/>
      <c r="X1012"/>
      <c r="Y1012"/>
      <c r="Z1012"/>
      <c r="AA1012"/>
      <c r="AB1012"/>
      <c r="AC1012"/>
      <c r="AD1012"/>
      <c r="AE1012"/>
      <c r="AF1012"/>
    </row>
    <row r="1013" spans="7:32" x14ac:dyDescent="0.2">
      <c r="G1013"/>
      <c r="V1013"/>
      <c r="W1013"/>
      <c r="X1013"/>
      <c r="Y1013"/>
      <c r="Z1013"/>
      <c r="AA1013"/>
      <c r="AB1013"/>
      <c r="AC1013"/>
      <c r="AD1013"/>
      <c r="AE1013"/>
      <c r="AF1013"/>
    </row>
    <row r="1014" spans="7:32" x14ac:dyDescent="0.2">
      <c r="G1014"/>
      <c r="V1014"/>
      <c r="W1014"/>
      <c r="X1014"/>
      <c r="Y1014"/>
      <c r="Z1014"/>
      <c r="AA1014"/>
      <c r="AB1014"/>
      <c r="AC1014"/>
      <c r="AD1014"/>
      <c r="AE1014"/>
      <c r="AF1014"/>
    </row>
    <row r="1015" spans="7:32" x14ac:dyDescent="0.2">
      <c r="G1015"/>
      <c r="V1015"/>
      <c r="W1015"/>
      <c r="X1015"/>
      <c r="Y1015"/>
      <c r="Z1015"/>
      <c r="AA1015"/>
      <c r="AB1015"/>
      <c r="AC1015"/>
      <c r="AD1015"/>
      <c r="AE1015"/>
      <c r="AF1015"/>
    </row>
    <row r="1016" spans="7:32" x14ac:dyDescent="0.2">
      <c r="G1016"/>
      <c r="V1016"/>
      <c r="W1016"/>
      <c r="X1016"/>
      <c r="Y1016"/>
      <c r="Z1016"/>
      <c r="AA1016"/>
      <c r="AB1016"/>
      <c r="AC1016"/>
      <c r="AD1016"/>
      <c r="AE1016"/>
      <c r="AF1016"/>
    </row>
    <row r="1017" spans="7:32" x14ac:dyDescent="0.2">
      <c r="G1017"/>
      <c r="V1017"/>
      <c r="W1017"/>
      <c r="X1017"/>
      <c r="Y1017"/>
      <c r="Z1017"/>
      <c r="AA1017"/>
      <c r="AB1017"/>
      <c r="AC1017"/>
      <c r="AD1017"/>
      <c r="AE1017"/>
      <c r="AF1017"/>
    </row>
    <row r="1018" spans="7:32" x14ac:dyDescent="0.2">
      <c r="G1018"/>
      <c r="V1018"/>
      <c r="W1018"/>
      <c r="X1018"/>
      <c r="Y1018"/>
      <c r="Z1018"/>
      <c r="AA1018"/>
      <c r="AB1018"/>
      <c r="AC1018"/>
      <c r="AD1018"/>
      <c r="AE1018"/>
      <c r="AF1018"/>
    </row>
    <row r="1019" spans="7:32" x14ac:dyDescent="0.2">
      <c r="G1019"/>
      <c r="V1019"/>
      <c r="W1019"/>
      <c r="X1019"/>
      <c r="Y1019"/>
      <c r="Z1019"/>
      <c r="AA1019"/>
      <c r="AB1019"/>
      <c r="AC1019"/>
      <c r="AD1019"/>
      <c r="AE1019"/>
      <c r="AF1019"/>
    </row>
    <row r="1020" spans="7:32" x14ac:dyDescent="0.2">
      <c r="G1020"/>
      <c r="V1020"/>
      <c r="W1020"/>
      <c r="X1020"/>
      <c r="Y1020"/>
      <c r="Z1020"/>
      <c r="AA1020"/>
      <c r="AB1020"/>
      <c r="AC1020"/>
      <c r="AD1020"/>
      <c r="AE1020"/>
      <c r="AF1020"/>
    </row>
    <row r="1021" spans="7:32" x14ac:dyDescent="0.2">
      <c r="G1021"/>
      <c r="V1021"/>
      <c r="W1021"/>
      <c r="X1021"/>
      <c r="Y1021"/>
      <c r="Z1021"/>
      <c r="AA1021"/>
      <c r="AB1021"/>
      <c r="AC1021"/>
      <c r="AD1021"/>
      <c r="AE1021"/>
      <c r="AF1021"/>
    </row>
    <row r="1022" spans="7:32" x14ac:dyDescent="0.2">
      <c r="G1022"/>
      <c r="V1022"/>
      <c r="W1022"/>
      <c r="X1022"/>
      <c r="Y1022"/>
      <c r="Z1022"/>
      <c r="AA1022"/>
      <c r="AB1022"/>
      <c r="AC1022"/>
      <c r="AD1022"/>
      <c r="AE1022"/>
      <c r="AF1022"/>
    </row>
    <row r="1023" spans="7:32" x14ac:dyDescent="0.2">
      <c r="G1023"/>
      <c r="V1023"/>
      <c r="W1023"/>
      <c r="X1023"/>
      <c r="Y1023"/>
      <c r="Z1023"/>
      <c r="AA1023"/>
      <c r="AB1023"/>
      <c r="AC1023"/>
      <c r="AD1023"/>
      <c r="AE1023"/>
      <c r="AF1023"/>
    </row>
    <row r="1024" spans="7:32" x14ac:dyDescent="0.2">
      <c r="G1024"/>
      <c r="V1024"/>
      <c r="W1024"/>
      <c r="X1024"/>
      <c r="Y1024"/>
      <c r="Z1024"/>
      <c r="AA1024"/>
      <c r="AB1024"/>
      <c r="AC1024"/>
      <c r="AD1024"/>
      <c r="AE1024"/>
      <c r="AF1024"/>
    </row>
    <row r="1025" spans="7:32" x14ac:dyDescent="0.2">
      <c r="G1025"/>
      <c r="V1025"/>
      <c r="W1025"/>
      <c r="X1025"/>
      <c r="Y1025"/>
      <c r="Z1025"/>
      <c r="AA1025"/>
      <c r="AB1025"/>
      <c r="AC1025"/>
      <c r="AD1025"/>
      <c r="AE1025"/>
      <c r="AF1025"/>
    </row>
    <row r="1026" spans="7:32" x14ac:dyDescent="0.2">
      <c r="G1026"/>
      <c r="V1026"/>
      <c r="W1026"/>
      <c r="X1026"/>
      <c r="Y1026"/>
      <c r="Z1026"/>
      <c r="AA1026"/>
      <c r="AB1026"/>
      <c r="AC1026"/>
      <c r="AD1026"/>
      <c r="AE1026"/>
      <c r="AF1026"/>
    </row>
    <row r="1027" spans="7:32" x14ac:dyDescent="0.2">
      <c r="G1027"/>
      <c r="V1027"/>
      <c r="W1027"/>
      <c r="X1027"/>
      <c r="Y1027"/>
      <c r="Z1027"/>
      <c r="AA1027"/>
      <c r="AB1027"/>
      <c r="AC1027"/>
      <c r="AD1027"/>
      <c r="AE1027"/>
      <c r="AF1027"/>
    </row>
    <row r="1028" spans="7:32" x14ac:dyDescent="0.2">
      <c r="G1028"/>
      <c r="V1028"/>
      <c r="W1028"/>
      <c r="X1028"/>
      <c r="Y1028"/>
      <c r="Z1028"/>
      <c r="AA1028"/>
      <c r="AB1028"/>
      <c r="AC1028"/>
      <c r="AD1028"/>
      <c r="AE1028"/>
      <c r="AF1028"/>
    </row>
    <row r="1029" spans="7:32" x14ac:dyDescent="0.2">
      <c r="G1029"/>
      <c r="V1029"/>
      <c r="W1029"/>
      <c r="X1029"/>
      <c r="Y1029"/>
      <c r="Z1029"/>
      <c r="AA1029"/>
      <c r="AB1029"/>
      <c r="AC1029"/>
      <c r="AD1029"/>
      <c r="AE1029"/>
      <c r="AF1029"/>
    </row>
    <row r="1030" spans="7:32" x14ac:dyDescent="0.2">
      <c r="G1030"/>
      <c r="V1030"/>
      <c r="W1030"/>
      <c r="X1030"/>
      <c r="Y1030"/>
      <c r="Z1030"/>
      <c r="AA1030"/>
      <c r="AB1030"/>
      <c r="AC1030"/>
      <c r="AD1030"/>
      <c r="AE1030"/>
      <c r="AF1030"/>
    </row>
    <row r="1031" spans="7:32" x14ac:dyDescent="0.2">
      <c r="G1031"/>
      <c r="V1031"/>
      <c r="W1031"/>
      <c r="X1031"/>
      <c r="Y1031"/>
      <c r="Z1031"/>
      <c r="AA1031"/>
      <c r="AB1031"/>
      <c r="AC1031"/>
      <c r="AD1031"/>
      <c r="AE1031"/>
      <c r="AF1031"/>
    </row>
    <row r="1032" spans="7:32" x14ac:dyDescent="0.2">
      <c r="G1032"/>
      <c r="V1032"/>
      <c r="W1032"/>
      <c r="X1032"/>
      <c r="Y1032"/>
      <c r="Z1032"/>
      <c r="AA1032"/>
      <c r="AB1032"/>
      <c r="AC1032"/>
      <c r="AD1032"/>
      <c r="AE1032"/>
      <c r="AF1032"/>
    </row>
    <row r="1033" spans="7:32" x14ac:dyDescent="0.2">
      <c r="G1033"/>
      <c r="V1033"/>
      <c r="W1033"/>
      <c r="X1033"/>
      <c r="Y1033"/>
      <c r="Z1033"/>
      <c r="AA1033"/>
      <c r="AB1033"/>
      <c r="AC1033"/>
      <c r="AD1033"/>
      <c r="AE1033"/>
      <c r="AF1033"/>
    </row>
    <row r="1034" spans="7:32" x14ac:dyDescent="0.2">
      <c r="G1034"/>
      <c r="V1034"/>
      <c r="W1034"/>
      <c r="X1034"/>
      <c r="Y1034"/>
      <c r="Z1034"/>
      <c r="AA1034"/>
      <c r="AB1034"/>
      <c r="AC1034"/>
      <c r="AD1034"/>
      <c r="AE1034"/>
      <c r="AF1034"/>
    </row>
    <row r="1035" spans="7:32" x14ac:dyDescent="0.2">
      <c r="G1035"/>
      <c r="V1035"/>
      <c r="W1035"/>
      <c r="X1035"/>
      <c r="Y1035"/>
      <c r="Z1035"/>
      <c r="AA1035"/>
      <c r="AB1035"/>
      <c r="AC1035"/>
      <c r="AD1035"/>
      <c r="AE1035"/>
      <c r="AF1035"/>
    </row>
    <row r="1036" spans="7:32" x14ac:dyDescent="0.2">
      <c r="G1036"/>
      <c r="V1036"/>
      <c r="W1036"/>
      <c r="X1036"/>
      <c r="Y1036"/>
      <c r="Z1036"/>
      <c r="AA1036"/>
      <c r="AB1036"/>
      <c r="AC1036"/>
      <c r="AD1036"/>
      <c r="AE1036"/>
      <c r="AF1036"/>
    </row>
    <row r="1037" spans="7:32" x14ac:dyDescent="0.2">
      <c r="G1037"/>
      <c r="V1037"/>
      <c r="W1037"/>
      <c r="X1037"/>
      <c r="Y1037"/>
      <c r="Z1037"/>
      <c r="AA1037"/>
      <c r="AB1037"/>
      <c r="AC1037"/>
      <c r="AD1037"/>
      <c r="AE1037"/>
      <c r="AF1037"/>
    </row>
    <row r="1038" spans="7:32" x14ac:dyDescent="0.2">
      <c r="G1038"/>
      <c r="V1038"/>
      <c r="W1038"/>
      <c r="X1038"/>
      <c r="Y1038"/>
      <c r="Z1038"/>
      <c r="AA1038"/>
      <c r="AB1038"/>
      <c r="AC1038"/>
      <c r="AD1038"/>
      <c r="AE1038"/>
      <c r="AF1038"/>
    </row>
    <row r="1039" spans="7:32" x14ac:dyDescent="0.2">
      <c r="G1039"/>
      <c r="V1039"/>
      <c r="W1039"/>
      <c r="X1039"/>
      <c r="Y1039"/>
      <c r="Z1039"/>
      <c r="AA1039"/>
      <c r="AB1039"/>
      <c r="AC1039"/>
      <c r="AD1039"/>
      <c r="AE1039"/>
      <c r="AF1039"/>
    </row>
    <row r="1040" spans="7:32" x14ac:dyDescent="0.2">
      <c r="G1040"/>
      <c r="V1040"/>
      <c r="W1040"/>
      <c r="X1040"/>
      <c r="Y1040"/>
      <c r="Z1040"/>
      <c r="AA1040"/>
      <c r="AB1040"/>
      <c r="AC1040"/>
      <c r="AD1040"/>
      <c r="AE1040"/>
      <c r="AF1040"/>
    </row>
    <row r="1041" spans="7:32" x14ac:dyDescent="0.2">
      <c r="G1041"/>
      <c r="V1041"/>
      <c r="W1041"/>
      <c r="X1041"/>
      <c r="Y1041"/>
      <c r="Z1041"/>
      <c r="AA1041"/>
      <c r="AB1041"/>
      <c r="AC1041"/>
      <c r="AD1041"/>
      <c r="AE1041"/>
      <c r="AF1041"/>
    </row>
    <row r="1042" spans="7:32" x14ac:dyDescent="0.2">
      <c r="G1042"/>
      <c r="V1042"/>
      <c r="W1042"/>
      <c r="X1042"/>
      <c r="Y1042"/>
      <c r="Z1042"/>
      <c r="AA1042"/>
      <c r="AB1042"/>
      <c r="AC1042"/>
      <c r="AD1042"/>
      <c r="AE1042"/>
      <c r="AF1042"/>
    </row>
    <row r="1043" spans="7:32" x14ac:dyDescent="0.2">
      <c r="G1043"/>
      <c r="V1043"/>
      <c r="W1043"/>
      <c r="X1043"/>
      <c r="Y1043"/>
      <c r="Z1043"/>
      <c r="AA1043"/>
      <c r="AB1043"/>
      <c r="AC1043"/>
      <c r="AD1043"/>
      <c r="AE1043"/>
      <c r="AF1043"/>
    </row>
    <row r="1044" spans="7:32" x14ac:dyDescent="0.2">
      <c r="G1044"/>
      <c r="V1044"/>
      <c r="W1044"/>
      <c r="X1044"/>
      <c r="Y1044"/>
      <c r="Z1044"/>
      <c r="AA1044"/>
      <c r="AB1044"/>
      <c r="AC1044"/>
      <c r="AD1044"/>
      <c r="AE1044"/>
      <c r="AF1044"/>
    </row>
    <row r="1045" spans="7:32" x14ac:dyDescent="0.2">
      <c r="G1045"/>
      <c r="V1045"/>
      <c r="W1045"/>
      <c r="X1045"/>
      <c r="Y1045"/>
      <c r="Z1045"/>
      <c r="AA1045"/>
      <c r="AB1045"/>
      <c r="AC1045"/>
      <c r="AD1045"/>
      <c r="AE1045"/>
      <c r="AF1045"/>
    </row>
    <row r="1046" spans="7:32" x14ac:dyDescent="0.2">
      <c r="G1046"/>
      <c r="V1046"/>
      <c r="W1046"/>
      <c r="X1046"/>
      <c r="Y1046"/>
      <c r="Z1046"/>
      <c r="AA1046"/>
      <c r="AB1046"/>
      <c r="AC1046"/>
      <c r="AD1046"/>
      <c r="AE1046"/>
      <c r="AF1046"/>
    </row>
    <row r="1047" spans="7:32" x14ac:dyDescent="0.2">
      <c r="G1047"/>
      <c r="V1047"/>
      <c r="W1047"/>
      <c r="X1047"/>
      <c r="Y1047"/>
      <c r="Z1047"/>
      <c r="AA1047"/>
      <c r="AB1047"/>
      <c r="AC1047"/>
      <c r="AD1047"/>
      <c r="AE1047"/>
      <c r="AF1047"/>
    </row>
    <row r="1048" spans="7:32" x14ac:dyDescent="0.2">
      <c r="G1048"/>
      <c r="V1048"/>
      <c r="W1048"/>
      <c r="X1048"/>
      <c r="Y1048"/>
      <c r="Z1048"/>
      <c r="AA1048"/>
      <c r="AB1048"/>
      <c r="AC1048"/>
      <c r="AD1048"/>
      <c r="AE1048"/>
      <c r="AF1048"/>
    </row>
    <row r="1049" spans="7:32" x14ac:dyDescent="0.2">
      <c r="G1049"/>
      <c r="V1049"/>
      <c r="W1049"/>
      <c r="X1049"/>
      <c r="Y1049"/>
      <c r="Z1049"/>
      <c r="AA1049"/>
      <c r="AB1049"/>
      <c r="AC1049"/>
      <c r="AD1049"/>
      <c r="AE1049"/>
      <c r="AF1049"/>
    </row>
    <row r="1050" spans="7:32" x14ac:dyDescent="0.2">
      <c r="G1050"/>
      <c r="V1050"/>
      <c r="W1050"/>
      <c r="X1050"/>
      <c r="Y1050"/>
      <c r="Z1050"/>
      <c r="AA1050"/>
      <c r="AB1050"/>
      <c r="AC1050"/>
      <c r="AD1050"/>
      <c r="AE1050"/>
      <c r="AF1050"/>
    </row>
    <row r="1051" spans="7:32" x14ac:dyDescent="0.2">
      <c r="G1051"/>
      <c r="V1051"/>
      <c r="W1051"/>
      <c r="X1051"/>
      <c r="Y1051"/>
      <c r="Z1051"/>
      <c r="AA1051"/>
      <c r="AB1051"/>
      <c r="AC1051"/>
      <c r="AD1051"/>
      <c r="AE1051"/>
      <c r="AF1051"/>
    </row>
    <row r="1052" spans="7:32" x14ac:dyDescent="0.2">
      <c r="G1052"/>
      <c r="V1052"/>
      <c r="W1052"/>
      <c r="X1052"/>
      <c r="Y1052"/>
      <c r="Z1052"/>
      <c r="AA1052"/>
      <c r="AB1052"/>
      <c r="AC1052"/>
      <c r="AD1052"/>
      <c r="AE1052"/>
      <c r="AF1052"/>
    </row>
    <row r="1053" spans="7:32" x14ac:dyDescent="0.2">
      <c r="G1053"/>
      <c r="V1053"/>
      <c r="W1053"/>
      <c r="X1053"/>
      <c r="Y1053"/>
      <c r="Z1053"/>
      <c r="AA1053"/>
      <c r="AB1053"/>
      <c r="AC1053"/>
      <c r="AD1053"/>
      <c r="AE1053"/>
      <c r="AF1053"/>
    </row>
    <row r="1054" spans="7:32" x14ac:dyDescent="0.2">
      <c r="G1054"/>
      <c r="V1054"/>
      <c r="W1054"/>
      <c r="X1054"/>
      <c r="Y1054"/>
      <c r="Z1054"/>
      <c r="AA1054"/>
      <c r="AB1054"/>
      <c r="AC1054"/>
      <c r="AD1054"/>
      <c r="AE1054"/>
      <c r="AF1054"/>
    </row>
    <row r="1055" spans="7:32" x14ac:dyDescent="0.2">
      <c r="G1055"/>
      <c r="V1055"/>
      <c r="W1055"/>
      <c r="X1055"/>
      <c r="Y1055"/>
      <c r="Z1055"/>
      <c r="AA1055"/>
      <c r="AB1055"/>
      <c r="AC1055"/>
      <c r="AD1055"/>
      <c r="AE1055"/>
      <c r="AF1055"/>
    </row>
    <row r="1056" spans="7:32" x14ac:dyDescent="0.2">
      <c r="G1056"/>
      <c r="V1056"/>
      <c r="W1056"/>
      <c r="X1056"/>
      <c r="Y1056"/>
      <c r="Z1056"/>
      <c r="AA1056"/>
      <c r="AB1056"/>
      <c r="AC1056"/>
      <c r="AD1056"/>
      <c r="AE1056"/>
      <c r="AF1056"/>
    </row>
    <row r="1057" spans="7:32" x14ac:dyDescent="0.2">
      <c r="G1057"/>
      <c r="V1057"/>
      <c r="W1057"/>
      <c r="X1057"/>
      <c r="Y1057"/>
      <c r="Z1057"/>
      <c r="AA1057"/>
      <c r="AB1057"/>
      <c r="AC1057"/>
      <c r="AD1057"/>
      <c r="AE1057"/>
      <c r="AF1057"/>
    </row>
    <row r="1058" spans="7:32" x14ac:dyDescent="0.2">
      <c r="G1058"/>
      <c r="V1058"/>
      <c r="W1058"/>
      <c r="X1058"/>
      <c r="Y1058"/>
      <c r="Z1058"/>
      <c r="AA1058"/>
      <c r="AB1058"/>
      <c r="AC1058"/>
      <c r="AD1058"/>
      <c r="AE1058"/>
      <c r="AF1058"/>
    </row>
    <row r="1059" spans="7:32" x14ac:dyDescent="0.2">
      <c r="G1059"/>
      <c r="V1059"/>
      <c r="W1059"/>
      <c r="X1059"/>
      <c r="Y1059"/>
      <c r="Z1059"/>
      <c r="AA1059"/>
      <c r="AB1059"/>
      <c r="AC1059"/>
      <c r="AD1059"/>
      <c r="AE1059"/>
      <c r="AF1059"/>
    </row>
    <row r="1060" spans="7:32" x14ac:dyDescent="0.2">
      <c r="G1060"/>
      <c r="V1060"/>
      <c r="W1060"/>
      <c r="X1060"/>
      <c r="Y1060"/>
      <c r="Z1060"/>
      <c r="AA1060"/>
      <c r="AB1060"/>
      <c r="AC1060"/>
      <c r="AD1060"/>
      <c r="AE1060"/>
      <c r="AF1060"/>
    </row>
    <row r="1061" spans="7:32" x14ac:dyDescent="0.2">
      <c r="G1061"/>
      <c r="V1061"/>
      <c r="W1061"/>
      <c r="X1061"/>
      <c r="Y1061"/>
      <c r="Z1061"/>
      <c r="AA1061"/>
      <c r="AB1061"/>
      <c r="AC1061"/>
      <c r="AD1061"/>
      <c r="AE1061"/>
      <c r="AF1061"/>
    </row>
    <row r="1062" spans="7:32" x14ac:dyDescent="0.2">
      <c r="G1062"/>
      <c r="V1062"/>
      <c r="W1062"/>
      <c r="X1062"/>
      <c r="Y1062"/>
      <c r="Z1062"/>
      <c r="AA1062"/>
      <c r="AB1062"/>
      <c r="AC1062"/>
      <c r="AD1062"/>
      <c r="AE1062"/>
      <c r="AF1062"/>
    </row>
    <row r="1063" spans="7:32" x14ac:dyDescent="0.2">
      <c r="G1063"/>
      <c r="V1063"/>
      <c r="W1063"/>
      <c r="X1063"/>
      <c r="Y1063"/>
      <c r="Z1063"/>
      <c r="AA1063"/>
      <c r="AB1063"/>
      <c r="AC1063"/>
      <c r="AD1063"/>
      <c r="AE1063"/>
      <c r="AF1063"/>
    </row>
    <row r="1064" spans="7:32" x14ac:dyDescent="0.2">
      <c r="G1064"/>
      <c r="V1064"/>
      <c r="W1064"/>
      <c r="X1064"/>
      <c r="Y1064"/>
      <c r="Z1064"/>
      <c r="AA1064"/>
      <c r="AB1064"/>
      <c r="AC1064"/>
      <c r="AD1064"/>
      <c r="AE1064"/>
      <c r="AF1064"/>
    </row>
    <row r="1065" spans="7:32" x14ac:dyDescent="0.2">
      <c r="G1065"/>
      <c r="V1065"/>
      <c r="W1065"/>
      <c r="X1065"/>
      <c r="Y1065"/>
      <c r="Z1065"/>
      <c r="AA1065"/>
      <c r="AB1065"/>
      <c r="AC1065"/>
      <c r="AD1065"/>
      <c r="AE1065"/>
      <c r="AF1065"/>
    </row>
    <row r="1066" spans="7:32" x14ac:dyDescent="0.2">
      <c r="G1066"/>
      <c r="V1066"/>
      <c r="W1066"/>
      <c r="X1066"/>
      <c r="Y1066"/>
      <c r="Z1066"/>
      <c r="AA1066"/>
      <c r="AB1066"/>
      <c r="AC1066"/>
      <c r="AD1066"/>
      <c r="AE1066"/>
      <c r="AF1066"/>
    </row>
    <row r="1067" spans="7:32" x14ac:dyDescent="0.2">
      <c r="G1067"/>
      <c r="V1067"/>
      <c r="W1067"/>
      <c r="X1067"/>
      <c r="Y1067"/>
      <c r="Z1067"/>
      <c r="AA1067"/>
      <c r="AB1067"/>
      <c r="AC1067"/>
      <c r="AD1067"/>
      <c r="AE1067"/>
      <c r="AF1067"/>
    </row>
    <row r="1068" spans="7:32" x14ac:dyDescent="0.2">
      <c r="G1068"/>
      <c r="V1068"/>
      <c r="W1068"/>
      <c r="X1068"/>
      <c r="Y1068"/>
      <c r="Z1068"/>
      <c r="AA1068"/>
      <c r="AB1068"/>
      <c r="AC1068"/>
      <c r="AD1068"/>
      <c r="AE1068"/>
      <c r="AF1068"/>
    </row>
    <row r="1069" spans="7:32" x14ac:dyDescent="0.2">
      <c r="G1069"/>
      <c r="V1069"/>
      <c r="W1069"/>
      <c r="X1069"/>
      <c r="Y1069"/>
      <c r="Z1069"/>
      <c r="AA1069"/>
      <c r="AB1069"/>
      <c r="AC1069"/>
      <c r="AD1069"/>
      <c r="AE1069"/>
      <c r="AF1069"/>
    </row>
    <row r="1070" spans="7:32" x14ac:dyDescent="0.2">
      <c r="G1070"/>
      <c r="V1070"/>
      <c r="W1070"/>
      <c r="X1070"/>
      <c r="Y1070"/>
      <c r="Z1070"/>
      <c r="AA1070"/>
      <c r="AB1070"/>
      <c r="AC1070"/>
      <c r="AD1070"/>
      <c r="AE1070"/>
      <c r="AF1070"/>
    </row>
    <row r="1071" spans="7:32" x14ac:dyDescent="0.2">
      <c r="G1071"/>
      <c r="V1071"/>
      <c r="W1071"/>
      <c r="X1071"/>
      <c r="Y1071"/>
      <c r="Z1071"/>
      <c r="AA1071"/>
      <c r="AB1071"/>
      <c r="AC1071"/>
      <c r="AD1071"/>
      <c r="AE1071"/>
      <c r="AF1071"/>
    </row>
    <row r="1072" spans="7:32" x14ac:dyDescent="0.2">
      <c r="G1072"/>
      <c r="V1072"/>
      <c r="W1072"/>
      <c r="X1072"/>
      <c r="Y1072"/>
      <c r="Z1072"/>
      <c r="AA1072"/>
      <c r="AB1072"/>
      <c r="AC1072"/>
      <c r="AD1072"/>
      <c r="AE1072"/>
      <c r="AF1072"/>
    </row>
    <row r="1073" spans="7:32" x14ac:dyDescent="0.2">
      <c r="G1073"/>
      <c r="V1073"/>
      <c r="W1073"/>
      <c r="X1073"/>
      <c r="Y1073"/>
      <c r="Z1073"/>
      <c r="AA1073"/>
      <c r="AB1073"/>
      <c r="AC1073"/>
      <c r="AD1073"/>
      <c r="AE1073"/>
      <c r="AF1073"/>
    </row>
    <row r="1074" spans="7:32" x14ac:dyDescent="0.2">
      <c r="G1074"/>
      <c r="V1074"/>
      <c r="W1074"/>
      <c r="X1074"/>
      <c r="Y1074"/>
      <c r="Z1074"/>
      <c r="AA1074"/>
      <c r="AB1074"/>
      <c r="AC1074"/>
      <c r="AD1074"/>
      <c r="AE1074"/>
      <c r="AF1074"/>
    </row>
    <row r="1075" spans="7:32" x14ac:dyDescent="0.2">
      <c r="G1075"/>
      <c r="V1075"/>
      <c r="W1075"/>
      <c r="X1075"/>
      <c r="Y1075"/>
      <c r="Z1075"/>
      <c r="AA1075"/>
      <c r="AB1075"/>
      <c r="AC1075"/>
      <c r="AD1075"/>
      <c r="AE1075"/>
      <c r="AF1075"/>
    </row>
    <row r="1076" spans="7:32" x14ac:dyDescent="0.2">
      <c r="G1076"/>
      <c r="V1076"/>
      <c r="W1076"/>
      <c r="X1076"/>
      <c r="Y1076"/>
      <c r="Z1076"/>
      <c r="AA1076"/>
      <c r="AB1076"/>
      <c r="AC1076"/>
      <c r="AD1076"/>
      <c r="AE1076"/>
      <c r="AF1076"/>
    </row>
    <row r="1077" spans="7:32" x14ac:dyDescent="0.2">
      <c r="G1077"/>
      <c r="V1077"/>
      <c r="W1077"/>
      <c r="X1077"/>
      <c r="Y1077"/>
      <c r="Z1077"/>
      <c r="AA1077"/>
      <c r="AB1077"/>
      <c r="AC1077"/>
      <c r="AD1077"/>
      <c r="AE1077"/>
      <c r="AF1077"/>
    </row>
    <row r="1078" spans="7:32" x14ac:dyDescent="0.2">
      <c r="G1078"/>
      <c r="V1078"/>
      <c r="W1078"/>
      <c r="X1078"/>
      <c r="Y1078"/>
      <c r="Z1078"/>
      <c r="AA1078"/>
      <c r="AB1078"/>
      <c r="AC1078"/>
      <c r="AD1078"/>
      <c r="AE1078"/>
      <c r="AF1078"/>
    </row>
    <row r="1079" spans="7:32" x14ac:dyDescent="0.2">
      <c r="G1079"/>
      <c r="V1079"/>
      <c r="W1079"/>
      <c r="X1079"/>
      <c r="Y1079"/>
      <c r="Z1079"/>
      <c r="AA1079"/>
      <c r="AB1079"/>
      <c r="AC1079"/>
      <c r="AD1079"/>
      <c r="AE1079"/>
      <c r="AF1079"/>
    </row>
    <row r="1080" spans="7:32" x14ac:dyDescent="0.2">
      <c r="G1080"/>
      <c r="V1080"/>
      <c r="W1080"/>
      <c r="X1080"/>
      <c r="Y1080"/>
      <c r="Z1080"/>
      <c r="AA1080"/>
      <c r="AB1080"/>
      <c r="AC1080"/>
      <c r="AD1080"/>
      <c r="AE1080"/>
      <c r="AF1080"/>
    </row>
    <row r="1081" spans="7:32" x14ac:dyDescent="0.2">
      <c r="G1081"/>
      <c r="V1081"/>
      <c r="W1081"/>
      <c r="X1081"/>
      <c r="Y1081"/>
      <c r="Z1081"/>
      <c r="AA1081"/>
      <c r="AB1081"/>
      <c r="AC1081"/>
      <c r="AD1081"/>
      <c r="AE1081"/>
      <c r="AF1081"/>
    </row>
    <row r="1082" spans="7:32" x14ac:dyDescent="0.2">
      <c r="G1082"/>
      <c r="V1082"/>
      <c r="W1082"/>
      <c r="X1082"/>
      <c r="Y1082"/>
      <c r="Z1082"/>
      <c r="AA1082"/>
      <c r="AB1082"/>
      <c r="AC1082"/>
      <c r="AD1082"/>
      <c r="AE1082"/>
      <c r="AF1082"/>
    </row>
    <row r="1083" spans="7:32" x14ac:dyDescent="0.2">
      <c r="G1083"/>
      <c r="V1083"/>
      <c r="W1083"/>
      <c r="X1083"/>
      <c r="Y1083"/>
      <c r="Z1083"/>
      <c r="AA1083"/>
      <c r="AB1083"/>
      <c r="AC1083"/>
      <c r="AD1083"/>
      <c r="AE1083"/>
      <c r="AF1083"/>
    </row>
    <row r="1084" spans="7:32" x14ac:dyDescent="0.2">
      <c r="G1084"/>
      <c r="V1084"/>
      <c r="W1084"/>
      <c r="X1084"/>
      <c r="Y1084"/>
      <c r="Z1084"/>
      <c r="AA1084"/>
      <c r="AB1084"/>
      <c r="AC1084"/>
      <c r="AD1084"/>
      <c r="AE1084"/>
      <c r="AF1084"/>
    </row>
    <row r="1085" spans="7:32" x14ac:dyDescent="0.2">
      <c r="G1085"/>
      <c r="V1085"/>
      <c r="W1085"/>
      <c r="X1085"/>
      <c r="Y1085"/>
      <c r="Z1085"/>
      <c r="AA1085"/>
      <c r="AB1085"/>
      <c r="AC1085"/>
      <c r="AD1085"/>
      <c r="AE1085"/>
      <c r="AF1085"/>
    </row>
    <row r="1086" spans="7:32" x14ac:dyDescent="0.2">
      <c r="G1086"/>
      <c r="V1086"/>
      <c r="W1086"/>
      <c r="X1086"/>
      <c r="Y1086"/>
      <c r="Z1086"/>
      <c r="AA1086"/>
      <c r="AB1086"/>
      <c r="AC1086"/>
      <c r="AD1086"/>
      <c r="AE1086"/>
      <c r="AF1086"/>
    </row>
    <row r="1087" spans="7:32" x14ac:dyDescent="0.2">
      <c r="G1087"/>
      <c r="V1087"/>
      <c r="W1087"/>
      <c r="X1087"/>
      <c r="Y1087"/>
      <c r="Z1087"/>
      <c r="AA1087"/>
      <c r="AB1087"/>
      <c r="AC1087"/>
      <c r="AD1087"/>
      <c r="AE1087"/>
      <c r="AF1087"/>
    </row>
    <row r="1088" spans="7:32" x14ac:dyDescent="0.2">
      <c r="G1088"/>
      <c r="V1088"/>
      <c r="W1088"/>
      <c r="X1088"/>
      <c r="Y1088"/>
      <c r="Z1088"/>
      <c r="AA1088"/>
      <c r="AB1088"/>
      <c r="AC1088"/>
      <c r="AD1088"/>
      <c r="AE1088"/>
      <c r="AF1088"/>
    </row>
    <row r="1089" spans="7:32" x14ac:dyDescent="0.2">
      <c r="G1089"/>
      <c r="V1089"/>
      <c r="W1089"/>
      <c r="X1089"/>
      <c r="Y1089"/>
      <c r="Z1089"/>
      <c r="AA1089"/>
      <c r="AB1089"/>
      <c r="AC1089"/>
      <c r="AD1089"/>
      <c r="AE1089"/>
      <c r="AF1089"/>
    </row>
    <row r="1090" spans="7:32" x14ac:dyDescent="0.2">
      <c r="G1090"/>
      <c r="V1090"/>
      <c r="W1090"/>
      <c r="X1090"/>
      <c r="Y1090"/>
      <c r="Z1090"/>
      <c r="AA1090"/>
      <c r="AB1090"/>
      <c r="AC1090"/>
      <c r="AD1090"/>
      <c r="AE1090"/>
      <c r="AF1090"/>
    </row>
    <row r="1091" spans="7:32" x14ac:dyDescent="0.2">
      <c r="G1091"/>
      <c r="V1091"/>
      <c r="W1091"/>
      <c r="X1091"/>
      <c r="Y1091"/>
      <c r="Z1091"/>
      <c r="AA1091"/>
      <c r="AB1091"/>
      <c r="AC1091"/>
      <c r="AD1091"/>
      <c r="AE1091"/>
      <c r="AF1091"/>
    </row>
    <row r="1092" spans="7:32" x14ac:dyDescent="0.2">
      <c r="G1092"/>
      <c r="V1092"/>
      <c r="W1092"/>
      <c r="X1092"/>
      <c r="Y1092"/>
      <c r="Z1092"/>
      <c r="AA1092"/>
      <c r="AB1092"/>
      <c r="AC1092"/>
      <c r="AD1092"/>
      <c r="AE1092"/>
      <c r="AF1092"/>
    </row>
    <row r="1093" spans="7:32" x14ac:dyDescent="0.2">
      <c r="G1093"/>
      <c r="V1093"/>
      <c r="W1093"/>
      <c r="X1093"/>
      <c r="Y1093"/>
      <c r="Z1093"/>
      <c r="AA1093"/>
      <c r="AB1093"/>
      <c r="AC1093"/>
      <c r="AD1093"/>
      <c r="AE1093"/>
      <c r="AF1093"/>
    </row>
    <row r="1094" spans="7:32" x14ac:dyDescent="0.2">
      <c r="G1094"/>
      <c r="V1094"/>
      <c r="W1094"/>
      <c r="X1094"/>
      <c r="Y1094"/>
      <c r="Z1094"/>
      <c r="AA1094"/>
      <c r="AB1094"/>
      <c r="AC1094"/>
      <c r="AD1094"/>
      <c r="AE1094"/>
      <c r="AF1094"/>
    </row>
    <row r="1095" spans="7:32" x14ac:dyDescent="0.2">
      <c r="G1095"/>
      <c r="V1095"/>
      <c r="W1095"/>
      <c r="X1095"/>
      <c r="Y1095"/>
      <c r="Z1095"/>
      <c r="AA1095"/>
      <c r="AB1095"/>
      <c r="AC1095"/>
      <c r="AD1095"/>
      <c r="AE1095"/>
      <c r="AF1095"/>
    </row>
    <row r="1096" spans="7:32" x14ac:dyDescent="0.2">
      <c r="G1096"/>
      <c r="V1096"/>
      <c r="W1096"/>
      <c r="X1096"/>
      <c r="Y1096"/>
      <c r="Z1096"/>
      <c r="AA1096"/>
      <c r="AB1096"/>
      <c r="AC1096"/>
      <c r="AD1096"/>
      <c r="AE1096"/>
      <c r="AF1096"/>
    </row>
    <row r="1097" spans="7:32" x14ac:dyDescent="0.2">
      <c r="G1097"/>
      <c r="V1097"/>
      <c r="W1097"/>
      <c r="X1097"/>
      <c r="Y1097"/>
      <c r="Z1097"/>
      <c r="AA1097"/>
      <c r="AB1097"/>
      <c r="AC1097"/>
      <c r="AD1097"/>
      <c r="AE1097"/>
      <c r="AF1097"/>
    </row>
    <row r="1098" spans="7:32" x14ac:dyDescent="0.2">
      <c r="G1098"/>
      <c r="V1098"/>
      <c r="W1098"/>
      <c r="X1098"/>
      <c r="Y1098"/>
      <c r="Z1098"/>
      <c r="AA1098"/>
      <c r="AB1098"/>
      <c r="AC1098"/>
      <c r="AD1098"/>
      <c r="AE1098"/>
      <c r="AF1098"/>
    </row>
    <row r="1099" spans="7:32" x14ac:dyDescent="0.2">
      <c r="G1099"/>
      <c r="V1099"/>
      <c r="W1099"/>
      <c r="X1099"/>
      <c r="Y1099"/>
      <c r="Z1099"/>
      <c r="AA1099"/>
      <c r="AB1099"/>
      <c r="AC1099"/>
      <c r="AD1099"/>
      <c r="AE1099"/>
      <c r="AF1099"/>
    </row>
    <row r="1100" spans="7:32" x14ac:dyDescent="0.2">
      <c r="G1100"/>
      <c r="V1100"/>
      <c r="W1100"/>
      <c r="X1100"/>
      <c r="Y1100"/>
      <c r="Z1100"/>
      <c r="AA1100"/>
      <c r="AB1100"/>
      <c r="AC1100"/>
      <c r="AD1100"/>
      <c r="AE1100"/>
      <c r="AF1100"/>
    </row>
    <row r="1101" spans="7:32" x14ac:dyDescent="0.2">
      <c r="G1101"/>
      <c r="V1101"/>
      <c r="W1101"/>
      <c r="X1101"/>
      <c r="Y1101"/>
      <c r="Z1101"/>
      <c r="AA1101"/>
      <c r="AB1101"/>
      <c r="AC1101"/>
      <c r="AD1101"/>
      <c r="AE1101"/>
      <c r="AF1101"/>
    </row>
    <row r="1102" spans="7:32" x14ac:dyDescent="0.2">
      <c r="G1102"/>
      <c r="V1102"/>
      <c r="W1102"/>
      <c r="X1102"/>
      <c r="Y1102"/>
      <c r="Z1102"/>
      <c r="AA1102"/>
      <c r="AB1102"/>
      <c r="AC1102"/>
      <c r="AD1102"/>
      <c r="AE1102"/>
      <c r="AF1102"/>
    </row>
    <row r="1103" spans="7:32" x14ac:dyDescent="0.2">
      <c r="G1103"/>
      <c r="V1103"/>
      <c r="W1103"/>
      <c r="X1103"/>
      <c r="Y1103"/>
      <c r="Z1103"/>
      <c r="AA1103"/>
      <c r="AB1103"/>
      <c r="AC1103"/>
      <c r="AD1103"/>
      <c r="AE1103"/>
      <c r="AF1103"/>
    </row>
    <row r="1104" spans="7:32" x14ac:dyDescent="0.2">
      <c r="G1104"/>
      <c r="V1104"/>
      <c r="W1104"/>
      <c r="X1104"/>
      <c r="Y1104"/>
      <c r="Z1104"/>
      <c r="AA1104"/>
      <c r="AB1104"/>
      <c r="AC1104"/>
      <c r="AD1104"/>
      <c r="AE1104"/>
      <c r="AF1104"/>
    </row>
    <row r="1105" spans="7:32" x14ac:dyDescent="0.2">
      <c r="G1105"/>
      <c r="V1105"/>
      <c r="W1105"/>
      <c r="X1105"/>
      <c r="Y1105"/>
      <c r="Z1105"/>
      <c r="AA1105"/>
      <c r="AB1105"/>
      <c r="AC1105"/>
      <c r="AD1105"/>
      <c r="AE1105"/>
      <c r="AF1105"/>
    </row>
    <row r="1106" spans="7:32" x14ac:dyDescent="0.2">
      <c r="G1106"/>
      <c r="V1106"/>
      <c r="W1106"/>
      <c r="X1106"/>
      <c r="Y1106"/>
      <c r="Z1106"/>
      <c r="AA1106"/>
      <c r="AB1106"/>
      <c r="AC1106"/>
      <c r="AD1106"/>
      <c r="AE1106"/>
      <c r="AF1106"/>
    </row>
    <row r="1107" spans="7:32" x14ac:dyDescent="0.2">
      <c r="G1107"/>
      <c r="V1107"/>
      <c r="W1107"/>
      <c r="X1107"/>
      <c r="Y1107"/>
      <c r="Z1107"/>
      <c r="AA1107"/>
      <c r="AB1107"/>
      <c r="AC1107"/>
      <c r="AD1107"/>
      <c r="AE1107"/>
      <c r="AF1107"/>
    </row>
    <row r="1108" spans="7:32" x14ac:dyDescent="0.2">
      <c r="G1108"/>
      <c r="V1108"/>
      <c r="W1108"/>
      <c r="X1108"/>
      <c r="Y1108"/>
      <c r="Z1108"/>
      <c r="AA1108"/>
      <c r="AB1108"/>
      <c r="AC1108"/>
      <c r="AD1108"/>
      <c r="AE1108"/>
      <c r="AF1108"/>
    </row>
    <row r="1109" spans="7:32" x14ac:dyDescent="0.2">
      <c r="G1109"/>
      <c r="V1109"/>
      <c r="W1109"/>
      <c r="X1109"/>
      <c r="Y1109"/>
      <c r="Z1109"/>
      <c r="AA1109"/>
      <c r="AB1109"/>
      <c r="AC1109"/>
      <c r="AD1109"/>
      <c r="AE1109"/>
      <c r="AF1109"/>
    </row>
    <row r="1110" spans="7:32" x14ac:dyDescent="0.2">
      <c r="G1110"/>
      <c r="V1110"/>
      <c r="W1110"/>
      <c r="X1110"/>
      <c r="Y1110"/>
      <c r="Z1110"/>
      <c r="AA1110"/>
      <c r="AB1110"/>
      <c r="AC1110"/>
      <c r="AD1110"/>
      <c r="AE1110"/>
      <c r="AF1110"/>
    </row>
    <row r="1111" spans="7:32" x14ac:dyDescent="0.2">
      <c r="G1111"/>
      <c r="V1111"/>
      <c r="W1111"/>
      <c r="X1111"/>
      <c r="Y1111"/>
      <c r="Z1111"/>
      <c r="AA1111"/>
      <c r="AB1111"/>
      <c r="AC1111"/>
      <c r="AD1111"/>
      <c r="AE1111"/>
      <c r="AF1111"/>
    </row>
    <row r="1112" spans="7:32" x14ac:dyDescent="0.2">
      <c r="G1112"/>
      <c r="V1112"/>
      <c r="W1112"/>
      <c r="X1112"/>
      <c r="Y1112"/>
      <c r="Z1112"/>
      <c r="AA1112"/>
      <c r="AB1112"/>
      <c r="AC1112"/>
      <c r="AD1112"/>
      <c r="AE1112"/>
      <c r="AF1112"/>
    </row>
    <row r="1113" spans="7:32" x14ac:dyDescent="0.2">
      <c r="G1113"/>
      <c r="V1113"/>
      <c r="W1113"/>
      <c r="X1113"/>
      <c r="Y1113"/>
      <c r="Z1113"/>
      <c r="AA1113"/>
      <c r="AB1113"/>
      <c r="AC1113"/>
      <c r="AD1113"/>
      <c r="AE1113"/>
      <c r="AF1113"/>
    </row>
    <row r="1114" spans="7:32" x14ac:dyDescent="0.2">
      <c r="G1114"/>
      <c r="V1114"/>
      <c r="W1114"/>
      <c r="X1114"/>
      <c r="Y1114"/>
      <c r="Z1114"/>
      <c r="AA1114"/>
      <c r="AB1114"/>
      <c r="AC1114"/>
      <c r="AD1114"/>
      <c r="AE1114"/>
      <c r="AF1114"/>
    </row>
    <row r="1115" spans="7:32" x14ac:dyDescent="0.2">
      <c r="G1115"/>
      <c r="V1115"/>
      <c r="W1115"/>
      <c r="X1115"/>
      <c r="Y1115"/>
      <c r="Z1115"/>
      <c r="AA1115"/>
      <c r="AB1115"/>
      <c r="AC1115"/>
      <c r="AD1115"/>
      <c r="AE1115"/>
      <c r="AF1115"/>
    </row>
    <row r="1116" spans="7:32" x14ac:dyDescent="0.2">
      <c r="G1116"/>
      <c r="V1116"/>
      <c r="W1116"/>
      <c r="X1116"/>
      <c r="Y1116"/>
      <c r="Z1116"/>
      <c r="AA1116"/>
      <c r="AB1116"/>
      <c r="AC1116"/>
      <c r="AD1116"/>
      <c r="AE1116"/>
      <c r="AF1116"/>
    </row>
    <row r="1117" spans="7:32" x14ac:dyDescent="0.2">
      <c r="G1117"/>
      <c r="V1117"/>
      <c r="W1117"/>
      <c r="X1117"/>
      <c r="Y1117"/>
      <c r="Z1117"/>
      <c r="AA1117"/>
      <c r="AB1117"/>
      <c r="AC1117"/>
      <c r="AD1117"/>
      <c r="AE1117"/>
      <c r="AF1117"/>
    </row>
    <row r="1118" spans="7:32" x14ac:dyDescent="0.2">
      <c r="G1118"/>
      <c r="V1118"/>
      <c r="W1118"/>
      <c r="X1118"/>
      <c r="Y1118"/>
      <c r="Z1118"/>
      <c r="AA1118"/>
      <c r="AB1118"/>
      <c r="AC1118"/>
      <c r="AD1118"/>
      <c r="AE1118"/>
      <c r="AF1118"/>
    </row>
    <row r="1119" spans="7:32" x14ac:dyDescent="0.2">
      <c r="G1119"/>
      <c r="V1119"/>
      <c r="W1119"/>
      <c r="X1119"/>
      <c r="Y1119"/>
      <c r="Z1119"/>
      <c r="AA1119"/>
      <c r="AB1119"/>
      <c r="AC1119"/>
      <c r="AD1119"/>
      <c r="AE1119"/>
      <c r="AF1119"/>
    </row>
    <row r="1120" spans="7:32" x14ac:dyDescent="0.2">
      <c r="G1120"/>
      <c r="V1120"/>
      <c r="W1120"/>
      <c r="X1120"/>
      <c r="Y1120"/>
      <c r="Z1120"/>
      <c r="AA1120"/>
      <c r="AB1120"/>
      <c r="AC1120"/>
      <c r="AD1120"/>
      <c r="AE1120"/>
      <c r="AF1120"/>
    </row>
    <row r="1121" spans="7:32" x14ac:dyDescent="0.2">
      <c r="G1121"/>
      <c r="V1121"/>
      <c r="W1121"/>
      <c r="X1121"/>
      <c r="Y1121"/>
      <c r="Z1121"/>
      <c r="AA1121"/>
      <c r="AB1121"/>
      <c r="AC1121"/>
      <c r="AD1121"/>
      <c r="AE1121"/>
      <c r="AF1121"/>
    </row>
    <row r="1122" spans="7:32" x14ac:dyDescent="0.2">
      <c r="G1122"/>
      <c r="V1122"/>
      <c r="W1122"/>
      <c r="X1122"/>
      <c r="Y1122"/>
      <c r="Z1122"/>
      <c r="AA1122"/>
      <c r="AB1122"/>
      <c r="AC1122"/>
      <c r="AD1122"/>
      <c r="AE1122"/>
      <c r="AF1122"/>
    </row>
    <row r="1123" spans="7:32" x14ac:dyDescent="0.2">
      <c r="G1123"/>
      <c r="V1123"/>
      <c r="W1123"/>
      <c r="X1123"/>
      <c r="Y1123"/>
      <c r="Z1123"/>
      <c r="AA1123"/>
      <c r="AB1123"/>
      <c r="AC1123"/>
      <c r="AD1123"/>
      <c r="AE1123"/>
      <c r="AF1123"/>
    </row>
    <row r="1124" spans="7:32" x14ac:dyDescent="0.2">
      <c r="G1124"/>
      <c r="V1124"/>
      <c r="W1124"/>
      <c r="X1124"/>
      <c r="Y1124"/>
      <c r="Z1124"/>
      <c r="AA1124"/>
      <c r="AB1124"/>
      <c r="AC1124"/>
      <c r="AD1124"/>
      <c r="AE1124"/>
      <c r="AF1124"/>
    </row>
    <row r="1125" spans="7:32" x14ac:dyDescent="0.2">
      <c r="G1125"/>
      <c r="V1125"/>
      <c r="W1125"/>
      <c r="X1125"/>
      <c r="Y1125"/>
      <c r="Z1125"/>
      <c r="AA1125"/>
      <c r="AB1125"/>
      <c r="AC1125"/>
      <c r="AD1125"/>
      <c r="AE1125"/>
      <c r="AF1125"/>
    </row>
    <row r="1126" spans="7:32" x14ac:dyDescent="0.2">
      <c r="G1126"/>
      <c r="V1126"/>
      <c r="W1126"/>
      <c r="X1126"/>
      <c r="Y1126"/>
      <c r="Z1126"/>
      <c r="AA1126"/>
      <c r="AB1126"/>
      <c r="AC1126"/>
      <c r="AD1126"/>
      <c r="AE1126"/>
      <c r="AF1126"/>
    </row>
    <row r="1127" spans="7:32" x14ac:dyDescent="0.2">
      <c r="G1127"/>
      <c r="V1127"/>
      <c r="W1127"/>
      <c r="X1127"/>
      <c r="Y1127"/>
      <c r="Z1127"/>
      <c r="AA1127"/>
      <c r="AB1127"/>
      <c r="AC1127"/>
      <c r="AD1127"/>
      <c r="AE1127"/>
      <c r="AF1127"/>
    </row>
    <row r="1128" spans="7:32" x14ac:dyDescent="0.2">
      <c r="G1128"/>
      <c r="V1128"/>
      <c r="W1128"/>
      <c r="X1128"/>
      <c r="Y1128"/>
      <c r="Z1128"/>
      <c r="AA1128"/>
      <c r="AB1128"/>
      <c r="AC1128"/>
      <c r="AD1128"/>
      <c r="AE1128"/>
      <c r="AF1128"/>
    </row>
    <row r="1129" spans="7:32" x14ac:dyDescent="0.2">
      <c r="G1129"/>
      <c r="V1129"/>
      <c r="W1129"/>
      <c r="X1129"/>
      <c r="Y1129"/>
      <c r="Z1129"/>
      <c r="AA1129"/>
      <c r="AB1129"/>
      <c r="AC1129"/>
      <c r="AD1129"/>
      <c r="AE1129"/>
      <c r="AF1129"/>
    </row>
    <row r="1130" spans="7:32" x14ac:dyDescent="0.2">
      <c r="G1130"/>
      <c r="V1130"/>
      <c r="W1130"/>
      <c r="X1130"/>
      <c r="Y1130"/>
      <c r="Z1130"/>
      <c r="AA1130"/>
      <c r="AB1130"/>
      <c r="AC1130"/>
      <c r="AD1130"/>
      <c r="AE1130"/>
      <c r="AF1130"/>
    </row>
    <row r="1131" spans="7:32" x14ac:dyDescent="0.2">
      <c r="G1131"/>
      <c r="V1131"/>
      <c r="W1131"/>
      <c r="X1131"/>
      <c r="Y1131"/>
      <c r="Z1131"/>
      <c r="AA1131"/>
      <c r="AB1131"/>
      <c r="AC1131"/>
      <c r="AD1131"/>
      <c r="AE1131"/>
      <c r="AF1131"/>
    </row>
    <row r="1132" spans="7:32" x14ac:dyDescent="0.2">
      <c r="G1132"/>
      <c r="V1132"/>
      <c r="W1132"/>
      <c r="X1132"/>
      <c r="Y1132"/>
      <c r="Z1132"/>
      <c r="AA1132"/>
      <c r="AB1132"/>
      <c r="AC1132"/>
      <c r="AD1132"/>
      <c r="AE1132"/>
      <c r="AF1132"/>
    </row>
    <row r="1133" spans="7:32" x14ac:dyDescent="0.2">
      <c r="G1133"/>
      <c r="V1133"/>
      <c r="W1133"/>
      <c r="X1133"/>
      <c r="Y1133"/>
      <c r="Z1133"/>
      <c r="AA1133"/>
      <c r="AB1133"/>
      <c r="AC1133"/>
      <c r="AD1133"/>
      <c r="AE1133"/>
      <c r="AF1133"/>
    </row>
    <row r="1134" spans="7:32" x14ac:dyDescent="0.2">
      <c r="G1134"/>
      <c r="V1134"/>
      <c r="W1134"/>
      <c r="X1134"/>
      <c r="Y1134"/>
      <c r="Z1134"/>
      <c r="AA1134"/>
      <c r="AB1134"/>
      <c r="AC1134"/>
      <c r="AD1134"/>
      <c r="AE1134"/>
      <c r="AF1134"/>
    </row>
    <row r="1135" spans="7:32" x14ac:dyDescent="0.2">
      <c r="G1135"/>
      <c r="V1135"/>
      <c r="W1135"/>
      <c r="X1135"/>
      <c r="Y1135"/>
      <c r="Z1135"/>
      <c r="AA1135"/>
      <c r="AB1135"/>
      <c r="AC1135"/>
      <c r="AD1135"/>
      <c r="AE1135"/>
      <c r="AF1135"/>
    </row>
    <row r="1136" spans="7:32" x14ac:dyDescent="0.2">
      <c r="G1136"/>
      <c r="V1136"/>
      <c r="W1136"/>
      <c r="X1136"/>
      <c r="Y1136"/>
      <c r="Z1136"/>
      <c r="AA1136"/>
      <c r="AB1136"/>
      <c r="AC1136"/>
      <c r="AD1136"/>
      <c r="AE1136"/>
      <c r="AF1136"/>
    </row>
    <row r="1137" spans="7:32" x14ac:dyDescent="0.2">
      <c r="G1137"/>
      <c r="V1137"/>
      <c r="W1137"/>
      <c r="X1137"/>
      <c r="Y1137"/>
      <c r="Z1137"/>
      <c r="AA1137"/>
      <c r="AB1137"/>
      <c r="AC1137"/>
      <c r="AD1137"/>
      <c r="AE1137"/>
      <c r="AF1137"/>
    </row>
    <row r="1138" spans="7:32" x14ac:dyDescent="0.2">
      <c r="G1138"/>
      <c r="V1138"/>
      <c r="W1138"/>
      <c r="X1138"/>
      <c r="Y1138"/>
      <c r="Z1138"/>
      <c r="AA1138"/>
      <c r="AB1138"/>
      <c r="AC1138"/>
      <c r="AD1138"/>
      <c r="AE1138"/>
      <c r="AF1138"/>
    </row>
    <row r="1139" spans="7:32" x14ac:dyDescent="0.2">
      <c r="G1139"/>
      <c r="V1139"/>
      <c r="W1139"/>
      <c r="X1139"/>
      <c r="Y1139"/>
      <c r="Z1139"/>
      <c r="AA1139"/>
      <c r="AB1139"/>
      <c r="AC1139"/>
      <c r="AD1139"/>
      <c r="AE1139"/>
      <c r="AF1139"/>
    </row>
    <row r="1140" spans="7:32" x14ac:dyDescent="0.2">
      <c r="G1140"/>
      <c r="V1140"/>
      <c r="W1140"/>
      <c r="X1140"/>
      <c r="Y1140"/>
      <c r="Z1140"/>
      <c r="AA1140"/>
      <c r="AB1140"/>
      <c r="AC1140"/>
      <c r="AD1140"/>
      <c r="AE1140"/>
      <c r="AF1140"/>
    </row>
    <row r="1141" spans="7:32" x14ac:dyDescent="0.2">
      <c r="G1141"/>
      <c r="V1141"/>
      <c r="W1141"/>
      <c r="X1141"/>
      <c r="Y1141"/>
      <c r="Z1141"/>
      <c r="AA1141"/>
      <c r="AB1141"/>
      <c r="AC1141"/>
      <c r="AD1141"/>
      <c r="AE1141"/>
      <c r="AF1141"/>
    </row>
    <row r="1142" spans="7:32" x14ac:dyDescent="0.2">
      <c r="G1142"/>
      <c r="V1142"/>
      <c r="W1142"/>
      <c r="X1142"/>
      <c r="Y1142"/>
      <c r="Z1142"/>
      <c r="AA1142"/>
      <c r="AB1142"/>
      <c r="AC1142"/>
      <c r="AD1142"/>
      <c r="AE1142"/>
      <c r="AF1142"/>
    </row>
    <row r="1143" spans="7:32" x14ac:dyDescent="0.2">
      <c r="G1143"/>
      <c r="V1143"/>
      <c r="W1143"/>
      <c r="X1143"/>
      <c r="Y1143"/>
      <c r="Z1143"/>
      <c r="AA1143"/>
      <c r="AB1143"/>
      <c r="AC1143"/>
      <c r="AD1143"/>
      <c r="AE1143"/>
      <c r="AF1143"/>
    </row>
    <row r="1144" spans="7:32" x14ac:dyDescent="0.2">
      <c r="G1144"/>
      <c r="V1144"/>
      <c r="W1144"/>
      <c r="X1144"/>
      <c r="Y1144"/>
      <c r="Z1144"/>
      <c r="AA1144"/>
      <c r="AB1144"/>
      <c r="AC1144"/>
      <c r="AD1144"/>
      <c r="AE1144"/>
      <c r="AF1144"/>
    </row>
    <row r="1145" spans="7:32" x14ac:dyDescent="0.2">
      <c r="G1145"/>
      <c r="V1145"/>
      <c r="W1145"/>
      <c r="X1145"/>
      <c r="Y1145"/>
      <c r="Z1145"/>
      <c r="AA1145"/>
      <c r="AB1145"/>
      <c r="AC1145"/>
      <c r="AD1145"/>
      <c r="AE1145"/>
      <c r="AF1145"/>
    </row>
    <row r="1146" spans="7:32" x14ac:dyDescent="0.2">
      <c r="G1146"/>
      <c r="V1146"/>
      <c r="W1146"/>
      <c r="X1146"/>
      <c r="Y1146"/>
      <c r="Z1146"/>
      <c r="AA1146"/>
      <c r="AB1146"/>
      <c r="AC1146"/>
      <c r="AD1146"/>
      <c r="AE1146"/>
      <c r="AF1146"/>
    </row>
    <row r="1147" spans="7:32" x14ac:dyDescent="0.2">
      <c r="G1147"/>
      <c r="V1147"/>
      <c r="W1147"/>
      <c r="X1147"/>
      <c r="Y1147"/>
      <c r="Z1147"/>
      <c r="AA1147"/>
      <c r="AB1147"/>
      <c r="AC1147"/>
      <c r="AD1147"/>
      <c r="AE1147"/>
      <c r="AF1147"/>
    </row>
    <row r="1148" spans="7:32" x14ac:dyDescent="0.2">
      <c r="G1148"/>
      <c r="V1148"/>
      <c r="W1148"/>
      <c r="X1148"/>
      <c r="Y1148"/>
      <c r="Z1148"/>
      <c r="AA1148"/>
      <c r="AB1148"/>
      <c r="AC1148"/>
      <c r="AD1148"/>
      <c r="AE1148"/>
      <c r="AF1148"/>
    </row>
    <row r="1149" spans="7:32" x14ac:dyDescent="0.2">
      <c r="G1149"/>
      <c r="V1149"/>
      <c r="W1149"/>
      <c r="X1149"/>
      <c r="Y1149"/>
      <c r="Z1149"/>
      <c r="AA1149"/>
      <c r="AB1149"/>
      <c r="AC1149"/>
      <c r="AD1149"/>
      <c r="AE1149"/>
      <c r="AF1149"/>
    </row>
    <row r="1150" spans="7:32" x14ac:dyDescent="0.2">
      <c r="G1150"/>
      <c r="V1150"/>
      <c r="W1150"/>
      <c r="X1150"/>
      <c r="Y1150"/>
      <c r="Z1150"/>
      <c r="AA1150"/>
      <c r="AB1150"/>
      <c r="AC1150"/>
      <c r="AD1150"/>
      <c r="AE1150"/>
      <c r="AF1150"/>
    </row>
    <row r="1151" spans="7:32" x14ac:dyDescent="0.2">
      <c r="G1151"/>
      <c r="V1151"/>
      <c r="W1151"/>
      <c r="X1151"/>
      <c r="Y1151"/>
      <c r="Z1151"/>
      <c r="AA1151"/>
      <c r="AB1151"/>
      <c r="AC1151"/>
      <c r="AD1151"/>
      <c r="AE1151"/>
      <c r="AF1151"/>
    </row>
    <row r="1152" spans="7:32" x14ac:dyDescent="0.2">
      <c r="G1152"/>
      <c r="V1152"/>
      <c r="W1152"/>
      <c r="X1152"/>
      <c r="Y1152"/>
      <c r="Z1152"/>
      <c r="AA1152"/>
      <c r="AB1152"/>
      <c r="AC1152"/>
      <c r="AD1152"/>
      <c r="AE1152"/>
      <c r="AF1152"/>
    </row>
    <row r="1153" spans="7:32" x14ac:dyDescent="0.2">
      <c r="G1153"/>
      <c r="V1153"/>
      <c r="W1153"/>
      <c r="X1153"/>
      <c r="Y1153"/>
      <c r="Z1153"/>
      <c r="AA1153"/>
      <c r="AB1153"/>
      <c r="AC1153"/>
      <c r="AD1153"/>
      <c r="AE1153"/>
      <c r="AF1153"/>
    </row>
    <row r="1154" spans="7:32" x14ac:dyDescent="0.2">
      <c r="G1154"/>
      <c r="V1154"/>
      <c r="W1154"/>
      <c r="X1154"/>
      <c r="Y1154"/>
      <c r="Z1154"/>
      <c r="AA1154"/>
      <c r="AB1154"/>
      <c r="AC1154"/>
      <c r="AD1154"/>
      <c r="AE1154"/>
      <c r="AF1154"/>
    </row>
    <row r="1155" spans="7:32" x14ac:dyDescent="0.2">
      <c r="G1155"/>
      <c r="V1155"/>
      <c r="W1155"/>
      <c r="X1155"/>
      <c r="Y1155"/>
      <c r="Z1155"/>
      <c r="AA1155"/>
      <c r="AB1155"/>
      <c r="AC1155"/>
      <c r="AD1155"/>
      <c r="AE1155"/>
      <c r="AF1155"/>
    </row>
    <row r="1156" spans="7:32" x14ac:dyDescent="0.2">
      <c r="G1156"/>
      <c r="V1156"/>
      <c r="W1156"/>
      <c r="X1156"/>
      <c r="Y1156"/>
      <c r="Z1156"/>
      <c r="AA1156"/>
      <c r="AB1156"/>
      <c r="AC1156"/>
      <c r="AD1156"/>
      <c r="AE1156"/>
      <c r="AF1156"/>
    </row>
    <row r="1157" spans="7:32" x14ac:dyDescent="0.2">
      <c r="G1157"/>
      <c r="V1157"/>
      <c r="W1157"/>
      <c r="X1157"/>
      <c r="Y1157"/>
      <c r="Z1157"/>
      <c r="AA1157"/>
      <c r="AB1157"/>
      <c r="AC1157"/>
      <c r="AD1157"/>
      <c r="AE1157"/>
      <c r="AF1157"/>
    </row>
    <row r="1158" spans="7:32" x14ac:dyDescent="0.2">
      <c r="G1158"/>
      <c r="V1158"/>
      <c r="W1158"/>
      <c r="X1158"/>
      <c r="Y1158"/>
      <c r="Z1158"/>
      <c r="AA1158"/>
      <c r="AB1158"/>
      <c r="AC1158"/>
      <c r="AD1158"/>
      <c r="AE1158"/>
      <c r="AF1158"/>
    </row>
    <row r="1159" spans="7:32" x14ac:dyDescent="0.2">
      <c r="G1159"/>
      <c r="V1159"/>
      <c r="W1159"/>
      <c r="X1159"/>
      <c r="Y1159"/>
      <c r="Z1159"/>
      <c r="AA1159"/>
      <c r="AB1159"/>
      <c r="AC1159"/>
      <c r="AD1159"/>
      <c r="AE1159"/>
      <c r="AF1159"/>
    </row>
    <row r="1160" spans="7:32" x14ac:dyDescent="0.2">
      <c r="G1160"/>
      <c r="V1160"/>
      <c r="W1160"/>
      <c r="X1160"/>
      <c r="Y1160"/>
      <c r="Z1160"/>
      <c r="AA1160"/>
      <c r="AB1160"/>
      <c r="AC1160"/>
      <c r="AD1160"/>
      <c r="AE1160"/>
      <c r="AF1160"/>
    </row>
    <row r="1161" spans="7:32" x14ac:dyDescent="0.2">
      <c r="G1161"/>
      <c r="V1161"/>
      <c r="W1161"/>
      <c r="X1161"/>
      <c r="Y1161"/>
      <c r="Z1161"/>
      <c r="AA1161"/>
      <c r="AB1161"/>
      <c r="AC1161"/>
      <c r="AD1161"/>
      <c r="AE1161"/>
      <c r="AF1161"/>
    </row>
    <row r="1162" spans="7:32" x14ac:dyDescent="0.2">
      <c r="G1162"/>
      <c r="V1162"/>
      <c r="W1162"/>
      <c r="X1162"/>
      <c r="Y1162"/>
      <c r="Z1162"/>
      <c r="AA1162"/>
      <c r="AB1162"/>
      <c r="AC1162"/>
      <c r="AD1162"/>
      <c r="AE1162"/>
      <c r="AF1162"/>
    </row>
    <row r="1163" spans="7:32" x14ac:dyDescent="0.2">
      <c r="G1163"/>
      <c r="V1163"/>
      <c r="W1163"/>
      <c r="X1163"/>
      <c r="Y1163"/>
      <c r="Z1163"/>
      <c r="AA1163"/>
      <c r="AB1163"/>
      <c r="AC1163"/>
      <c r="AD1163"/>
      <c r="AE1163"/>
      <c r="AF1163"/>
    </row>
    <row r="1164" spans="7:32" x14ac:dyDescent="0.2">
      <c r="G1164"/>
      <c r="V1164"/>
      <c r="W1164"/>
      <c r="X1164"/>
      <c r="Y1164"/>
      <c r="Z1164"/>
      <c r="AA1164"/>
      <c r="AB1164"/>
      <c r="AC1164"/>
      <c r="AD1164"/>
      <c r="AE1164"/>
      <c r="AF1164"/>
    </row>
    <row r="1165" spans="7:32" x14ac:dyDescent="0.2">
      <c r="G1165"/>
      <c r="V1165"/>
      <c r="W1165"/>
      <c r="X1165"/>
      <c r="Y1165"/>
      <c r="Z1165"/>
      <c r="AA1165"/>
      <c r="AB1165"/>
      <c r="AC1165"/>
      <c r="AD1165"/>
      <c r="AE1165"/>
      <c r="AF1165"/>
    </row>
    <row r="1166" spans="7:32" x14ac:dyDescent="0.2">
      <c r="G1166"/>
      <c r="V1166"/>
      <c r="W1166"/>
      <c r="X1166"/>
      <c r="Y1166"/>
      <c r="Z1166"/>
      <c r="AA1166"/>
      <c r="AB1166"/>
      <c r="AC1166"/>
      <c r="AD1166"/>
      <c r="AE1166"/>
      <c r="AF1166"/>
    </row>
    <row r="1167" spans="7:32" x14ac:dyDescent="0.2">
      <c r="G1167"/>
      <c r="V1167"/>
      <c r="W1167"/>
      <c r="X1167"/>
      <c r="Y1167"/>
      <c r="Z1167"/>
      <c r="AA1167"/>
      <c r="AB1167"/>
      <c r="AC1167"/>
      <c r="AD1167"/>
      <c r="AE1167"/>
      <c r="AF1167"/>
    </row>
    <row r="1168" spans="7:32" x14ac:dyDescent="0.2">
      <c r="G1168"/>
      <c r="V1168"/>
      <c r="W1168"/>
      <c r="X1168"/>
      <c r="Y1168"/>
      <c r="Z1168"/>
      <c r="AA1168"/>
      <c r="AB1168"/>
      <c r="AC1168"/>
      <c r="AD1168"/>
      <c r="AE1168"/>
      <c r="AF1168"/>
    </row>
    <row r="1169" spans="7:32" x14ac:dyDescent="0.2">
      <c r="G1169"/>
      <c r="V1169"/>
      <c r="W1169"/>
      <c r="X1169"/>
      <c r="Y1169"/>
      <c r="Z1169"/>
      <c r="AA1169"/>
      <c r="AB1169"/>
      <c r="AC1169"/>
      <c r="AD1169"/>
      <c r="AE1169"/>
      <c r="AF1169"/>
    </row>
    <row r="1170" spans="7:32" x14ac:dyDescent="0.2">
      <c r="G1170"/>
      <c r="V1170"/>
      <c r="W1170"/>
      <c r="X1170"/>
      <c r="Y1170"/>
      <c r="Z1170"/>
      <c r="AA1170"/>
      <c r="AB1170"/>
      <c r="AC1170"/>
      <c r="AD1170"/>
      <c r="AE1170"/>
      <c r="AF1170"/>
    </row>
    <row r="1171" spans="7:32" x14ac:dyDescent="0.2">
      <c r="G1171"/>
      <c r="V1171"/>
      <c r="W1171"/>
      <c r="X1171"/>
      <c r="Y1171"/>
      <c r="Z1171"/>
      <c r="AA1171"/>
      <c r="AB1171"/>
      <c r="AC1171"/>
      <c r="AD1171"/>
      <c r="AE1171"/>
      <c r="AF1171"/>
    </row>
    <row r="1172" spans="7:32" x14ac:dyDescent="0.2">
      <c r="G1172"/>
      <c r="V1172"/>
      <c r="W1172"/>
      <c r="X1172"/>
      <c r="Y1172"/>
      <c r="Z1172"/>
      <c r="AA1172"/>
      <c r="AB1172"/>
      <c r="AC1172"/>
      <c r="AD1172"/>
      <c r="AE1172"/>
      <c r="AF1172"/>
    </row>
    <row r="1173" spans="7:32" x14ac:dyDescent="0.2">
      <c r="G1173"/>
      <c r="V1173"/>
      <c r="W1173"/>
      <c r="X1173"/>
      <c r="Y1173"/>
      <c r="Z1173"/>
      <c r="AA1173"/>
      <c r="AB1173"/>
      <c r="AC1173"/>
      <c r="AD1173"/>
      <c r="AE1173"/>
      <c r="AF1173"/>
    </row>
    <row r="1174" spans="7:32" x14ac:dyDescent="0.2">
      <c r="G1174"/>
      <c r="V1174"/>
      <c r="W1174"/>
      <c r="X1174"/>
      <c r="Y1174"/>
      <c r="Z1174"/>
      <c r="AA1174"/>
      <c r="AB1174"/>
      <c r="AC1174"/>
      <c r="AD1174"/>
      <c r="AE1174"/>
      <c r="AF1174"/>
    </row>
    <row r="1175" spans="7:32" x14ac:dyDescent="0.2">
      <c r="G1175"/>
      <c r="V1175"/>
      <c r="W1175"/>
      <c r="X1175"/>
      <c r="Y1175"/>
      <c r="Z1175"/>
      <c r="AA1175"/>
      <c r="AB1175"/>
      <c r="AC1175"/>
      <c r="AD1175"/>
      <c r="AE1175"/>
      <c r="AF1175"/>
    </row>
    <row r="1176" spans="7:32" x14ac:dyDescent="0.2">
      <c r="G1176"/>
      <c r="V1176"/>
      <c r="W1176"/>
      <c r="X1176"/>
      <c r="Y1176"/>
      <c r="Z1176"/>
      <c r="AA1176"/>
      <c r="AB1176"/>
      <c r="AC1176"/>
      <c r="AD1176"/>
      <c r="AE1176"/>
      <c r="AF1176"/>
    </row>
    <row r="1177" spans="7:32" x14ac:dyDescent="0.2">
      <c r="G1177"/>
      <c r="V1177"/>
      <c r="W1177"/>
      <c r="X1177"/>
      <c r="Y1177"/>
      <c r="Z1177"/>
      <c r="AA1177"/>
      <c r="AB1177"/>
      <c r="AC1177"/>
      <c r="AD1177"/>
      <c r="AE1177"/>
      <c r="AF1177"/>
    </row>
    <row r="1178" spans="7:32" x14ac:dyDescent="0.2">
      <c r="G1178"/>
      <c r="V1178"/>
      <c r="W1178"/>
      <c r="X1178"/>
      <c r="Y1178"/>
      <c r="Z1178"/>
      <c r="AA1178"/>
      <c r="AB1178"/>
      <c r="AC1178"/>
      <c r="AD1178"/>
      <c r="AE1178"/>
      <c r="AF1178"/>
    </row>
    <row r="1179" spans="7:32" x14ac:dyDescent="0.2">
      <c r="G1179"/>
      <c r="V1179"/>
      <c r="W1179"/>
      <c r="X1179"/>
      <c r="Y1179"/>
      <c r="Z1179"/>
      <c r="AA1179"/>
      <c r="AB1179"/>
      <c r="AC1179"/>
      <c r="AD1179"/>
      <c r="AE1179"/>
      <c r="AF1179"/>
    </row>
    <row r="1180" spans="7:32" x14ac:dyDescent="0.2">
      <c r="G1180"/>
      <c r="V1180"/>
      <c r="W1180"/>
      <c r="X1180"/>
      <c r="Y1180"/>
      <c r="Z1180"/>
      <c r="AA1180"/>
      <c r="AB1180"/>
      <c r="AC1180"/>
      <c r="AD1180"/>
      <c r="AE1180"/>
      <c r="AF1180"/>
    </row>
    <row r="1181" spans="7:32" x14ac:dyDescent="0.2">
      <c r="G1181"/>
      <c r="V1181"/>
      <c r="W1181"/>
      <c r="X1181"/>
      <c r="Y1181"/>
      <c r="Z1181"/>
      <c r="AA1181"/>
      <c r="AB1181"/>
      <c r="AC1181"/>
      <c r="AD1181"/>
      <c r="AE1181"/>
      <c r="AF1181"/>
    </row>
    <row r="1182" spans="7:32" x14ac:dyDescent="0.2">
      <c r="G1182"/>
      <c r="V1182"/>
      <c r="W1182"/>
      <c r="X1182"/>
      <c r="Y1182"/>
      <c r="Z1182"/>
      <c r="AA1182"/>
      <c r="AB1182"/>
      <c r="AC1182"/>
      <c r="AD1182"/>
      <c r="AE1182"/>
      <c r="AF1182"/>
    </row>
    <row r="1183" spans="7:32" x14ac:dyDescent="0.2">
      <c r="G1183"/>
      <c r="V1183"/>
      <c r="W1183"/>
      <c r="X1183"/>
      <c r="Y1183"/>
      <c r="Z1183"/>
      <c r="AA1183"/>
      <c r="AB1183"/>
      <c r="AC1183"/>
      <c r="AD1183"/>
      <c r="AE1183"/>
      <c r="AF1183"/>
    </row>
    <row r="1184" spans="7:32" x14ac:dyDescent="0.2">
      <c r="G1184"/>
      <c r="V1184"/>
      <c r="W1184"/>
      <c r="X1184"/>
      <c r="Y1184"/>
      <c r="Z1184"/>
      <c r="AA1184"/>
      <c r="AB1184"/>
      <c r="AC1184"/>
      <c r="AD1184"/>
      <c r="AE1184"/>
      <c r="AF1184"/>
    </row>
    <row r="1185" spans="7:32" x14ac:dyDescent="0.2">
      <c r="G1185"/>
      <c r="V1185"/>
      <c r="W1185"/>
      <c r="X1185"/>
      <c r="Y1185"/>
      <c r="Z1185"/>
      <c r="AA1185"/>
      <c r="AB1185"/>
      <c r="AC1185"/>
      <c r="AD1185"/>
      <c r="AE1185"/>
      <c r="AF1185"/>
    </row>
    <row r="1186" spans="7:32" x14ac:dyDescent="0.2">
      <c r="G1186"/>
      <c r="V1186"/>
      <c r="W1186"/>
      <c r="X1186"/>
      <c r="Y1186"/>
      <c r="Z1186"/>
      <c r="AA1186"/>
      <c r="AB1186"/>
      <c r="AC1186"/>
      <c r="AD1186"/>
      <c r="AE1186"/>
      <c r="AF1186"/>
    </row>
    <row r="1187" spans="7:32" x14ac:dyDescent="0.2">
      <c r="G1187"/>
      <c r="V1187"/>
      <c r="W1187"/>
      <c r="X1187"/>
      <c r="Y1187"/>
      <c r="Z1187"/>
      <c r="AA1187"/>
      <c r="AB1187"/>
      <c r="AC1187"/>
      <c r="AD1187"/>
      <c r="AE1187"/>
      <c r="AF1187"/>
    </row>
    <row r="1188" spans="7:32" x14ac:dyDescent="0.2">
      <c r="G1188"/>
      <c r="V1188"/>
      <c r="W1188"/>
      <c r="X1188"/>
      <c r="Y1188"/>
      <c r="Z1188"/>
      <c r="AA1188"/>
      <c r="AB1188"/>
      <c r="AC1188"/>
      <c r="AD1188"/>
      <c r="AE1188"/>
      <c r="AF1188"/>
    </row>
    <row r="1189" spans="7:32" x14ac:dyDescent="0.2">
      <c r="G1189"/>
      <c r="V1189"/>
      <c r="W1189"/>
      <c r="X1189"/>
      <c r="Y1189"/>
      <c r="Z1189"/>
      <c r="AA1189"/>
      <c r="AB1189"/>
      <c r="AC1189"/>
      <c r="AD1189"/>
      <c r="AE1189"/>
      <c r="AF1189"/>
    </row>
    <row r="1190" spans="7:32" x14ac:dyDescent="0.2">
      <c r="G1190"/>
      <c r="V1190"/>
      <c r="W1190"/>
      <c r="X1190"/>
      <c r="Y1190"/>
      <c r="Z1190"/>
      <c r="AA1190"/>
      <c r="AB1190"/>
      <c r="AC1190"/>
      <c r="AD1190"/>
      <c r="AE1190"/>
      <c r="AF1190"/>
    </row>
    <row r="1191" spans="7:32" x14ac:dyDescent="0.2">
      <c r="G1191"/>
      <c r="V1191"/>
      <c r="W1191"/>
      <c r="X1191"/>
      <c r="Y1191"/>
      <c r="Z1191"/>
      <c r="AA1191"/>
      <c r="AB1191"/>
      <c r="AC1191"/>
      <c r="AD1191"/>
      <c r="AE1191"/>
      <c r="AF1191"/>
    </row>
    <row r="1192" spans="7:32" x14ac:dyDescent="0.2">
      <c r="G1192"/>
      <c r="V1192"/>
      <c r="W1192"/>
      <c r="X1192"/>
      <c r="Y1192"/>
      <c r="Z1192"/>
      <c r="AA1192"/>
      <c r="AB1192"/>
      <c r="AC1192"/>
      <c r="AD1192"/>
      <c r="AE1192"/>
      <c r="AF1192"/>
    </row>
    <row r="1193" spans="7:32" x14ac:dyDescent="0.2">
      <c r="G1193"/>
      <c r="V1193"/>
      <c r="W1193"/>
      <c r="X1193"/>
      <c r="Y1193"/>
      <c r="Z1193"/>
      <c r="AA1193"/>
      <c r="AB1193"/>
      <c r="AC1193"/>
      <c r="AD1193"/>
      <c r="AE1193"/>
      <c r="AF1193"/>
    </row>
    <row r="1194" spans="7:32" x14ac:dyDescent="0.2">
      <c r="G1194"/>
      <c r="V1194"/>
      <c r="W1194"/>
      <c r="X1194"/>
      <c r="Y1194"/>
      <c r="Z1194"/>
      <c r="AA1194"/>
      <c r="AB1194"/>
      <c r="AC1194"/>
      <c r="AD1194"/>
      <c r="AE1194"/>
      <c r="AF1194"/>
    </row>
    <row r="1195" spans="7:32" x14ac:dyDescent="0.2">
      <c r="G1195"/>
      <c r="V1195"/>
      <c r="W1195"/>
      <c r="X1195"/>
      <c r="Y1195"/>
      <c r="Z1195"/>
      <c r="AA1195"/>
      <c r="AB1195"/>
      <c r="AC1195"/>
      <c r="AD1195"/>
      <c r="AE1195"/>
      <c r="AF1195"/>
    </row>
    <row r="1196" spans="7:32" x14ac:dyDescent="0.2">
      <c r="G1196"/>
      <c r="V1196"/>
      <c r="W1196"/>
      <c r="X1196"/>
      <c r="Y1196"/>
      <c r="Z1196"/>
      <c r="AA1196"/>
      <c r="AB1196"/>
      <c r="AC1196"/>
      <c r="AD1196"/>
      <c r="AE1196"/>
      <c r="AF1196"/>
    </row>
    <row r="1197" spans="7:32" x14ac:dyDescent="0.2">
      <c r="G1197"/>
      <c r="V1197"/>
      <c r="W1197"/>
      <c r="X1197"/>
      <c r="Y1197"/>
      <c r="Z1197"/>
      <c r="AA1197"/>
      <c r="AB1197"/>
      <c r="AC1197"/>
      <c r="AD1197"/>
      <c r="AE1197"/>
      <c r="AF1197"/>
    </row>
    <row r="1198" spans="7:32" x14ac:dyDescent="0.2">
      <c r="G1198"/>
      <c r="V1198"/>
      <c r="W1198"/>
      <c r="X1198"/>
      <c r="Y1198"/>
      <c r="Z1198"/>
      <c r="AA1198"/>
      <c r="AB1198"/>
      <c r="AC1198"/>
      <c r="AD1198"/>
      <c r="AE1198"/>
      <c r="AF1198"/>
    </row>
    <row r="1199" spans="7:32" x14ac:dyDescent="0.2">
      <c r="G1199"/>
      <c r="V1199"/>
      <c r="W1199"/>
      <c r="X1199"/>
      <c r="Y1199"/>
      <c r="Z1199"/>
      <c r="AA1199"/>
      <c r="AB1199"/>
      <c r="AC1199"/>
      <c r="AD1199"/>
      <c r="AE1199"/>
      <c r="AF1199"/>
    </row>
    <row r="1200" spans="7:32" x14ac:dyDescent="0.2">
      <c r="G1200"/>
      <c r="V1200"/>
      <c r="W1200"/>
      <c r="X1200"/>
      <c r="Y1200"/>
      <c r="Z1200"/>
      <c r="AA1200"/>
      <c r="AB1200"/>
      <c r="AC1200"/>
      <c r="AD1200"/>
      <c r="AE1200"/>
      <c r="AF1200"/>
    </row>
    <row r="1201" spans="7:32" x14ac:dyDescent="0.2">
      <c r="G1201"/>
      <c r="V1201"/>
      <c r="W1201"/>
      <c r="X1201"/>
      <c r="Y1201"/>
      <c r="Z1201"/>
      <c r="AA1201"/>
      <c r="AB1201"/>
      <c r="AC1201"/>
      <c r="AD1201"/>
      <c r="AE1201"/>
      <c r="AF1201"/>
    </row>
    <row r="1202" spans="7:32" x14ac:dyDescent="0.2">
      <c r="G1202"/>
      <c r="V1202"/>
      <c r="W1202"/>
      <c r="X1202"/>
      <c r="Y1202"/>
      <c r="Z1202"/>
      <c r="AA1202"/>
      <c r="AB1202"/>
      <c r="AC1202"/>
      <c r="AD1202"/>
      <c r="AE1202"/>
      <c r="AF1202"/>
    </row>
    <row r="1203" spans="7:32" x14ac:dyDescent="0.2">
      <c r="G1203"/>
      <c r="V1203"/>
      <c r="W1203"/>
      <c r="X1203"/>
      <c r="Y1203"/>
      <c r="Z1203"/>
      <c r="AA1203"/>
      <c r="AB1203"/>
      <c r="AC1203"/>
      <c r="AD1203"/>
      <c r="AE1203"/>
      <c r="AF1203"/>
    </row>
    <row r="1204" spans="7:32" x14ac:dyDescent="0.2">
      <c r="G1204"/>
      <c r="V1204"/>
      <c r="W1204"/>
      <c r="X1204"/>
      <c r="Y1204"/>
      <c r="Z1204"/>
      <c r="AA1204"/>
      <c r="AB1204"/>
      <c r="AC1204"/>
      <c r="AD1204"/>
      <c r="AE1204"/>
      <c r="AF1204"/>
    </row>
    <row r="1205" spans="7:32" x14ac:dyDescent="0.2">
      <c r="G1205"/>
      <c r="V1205"/>
      <c r="W1205"/>
      <c r="X1205"/>
      <c r="Y1205"/>
      <c r="Z1205"/>
      <c r="AA1205"/>
      <c r="AB1205"/>
      <c r="AC1205"/>
      <c r="AD1205"/>
      <c r="AE1205"/>
      <c r="AF1205"/>
    </row>
    <row r="1206" spans="7:32" x14ac:dyDescent="0.2">
      <c r="G1206"/>
      <c r="V1206"/>
      <c r="W1206"/>
      <c r="X1206"/>
      <c r="Y1206"/>
      <c r="Z1206"/>
      <c r="AA1206"/>
      <c r="AB1206"/>
      <c r="AC1206"/>
      <c r="AD1206"/>
      <c r="AE1206"/>
      <c r="AF1206"/>
    </row>
    <row r="1207" spans="7:32" x14ac:dyDescent="0.2">
      <c r="G1207"/>
      <c r="V1207"/>
      <c r="W1207"/>
      <c r="X1207"/>
      <c r="Y1207"/>
      <c r="Z1207"/>
      <c r="AA1207"/>
      <c r="AB1207"/>
      <c r="AC1207"/>
      <c r="AD1207"/>
      <c r="AE1207"/>
      <c r="AF1207"/>
    </row>
    <row r="1208" spans="7:32" x14ac:dyDescent="0.2">
      <c r="G1208"/>
      <c r="V1208"/>
      <c r="W1208"/>
      <c r="X1208"/>
      <c r="Y1208"/>
      <c r="Z1208"/>
      <c r="AA1208"/>
      <c r="AB1208"/>
      <c r="AC1208"/>
      <c r="AD1208"/>
      <c r="AE1208"/>
      <c r="AF1208"/>
    </row>
    <row r="1209" spans="7:32" x14ac:dyDescent="0.2">
      <c r="G1209"/>
      <c r="V1209"/>
      <c r="W1209"/>
      <c r="X1209"/>
      <c r="Y1209"/>
      <c r="Z1209"/>
      <c r="AA1209"/>
      <c r="AB1209"/>
      <c r="AC1209"/>
      <c r="AD1209"/>
      <c r="AE1209"/>
      <c r="AF1209"/>
    </row>
    <row r="1210" spans="7:32" x14ac:dyDescent="0.2">
      <c r="G1210"/>
      <c r="V1210"/>
      <c r="W1210"/>
      <c r="X1210"/>
      <c r="Y1210"/>
      <c r="Z1210"/>
      <c r="AA1210"/>
      <c r="AB1210"/>
      <c r="AC1210"/>
      <c r="AD1210"/>
      <c r="AE1210"/>
      <c r="AF1210"/>
    </row>
    <row r="1211" spans="7:32" x14ac:dyDescent="0.2">
      <c r="G1211"/>
      <c r="V1211"/>
      <c r="W1211"/>
      <c r="X1211"/>
      <c r="Y1211"/>
      <c r="Z1211"/>
      <c r="AA1211"/>
      <c r="AB1211"/>
      <c r="AC1211"/>
      <c r="AD1211"/>
      <c r="AE1211"/>
      <c r="AF1211"/>
    </row>
    <row r="1212" spans="7:32" x14ac:dyDescent="0.2">
      <c r="G1212"/>
      <c r="V1212"/>
      <c r="W1212"/>
      <c r="X1212"/>
      <c r="Y1212"/>
      <c r="Z1212"/>
      <c r="AA1212"/>
      <c r="AB1212"/>
      <c r="AC1212"/>
      <c r="AD1212"/>
      <c r="AE1212"/>
      <c r="AF1212"/>
    </row>
    <row r="1213" spans="7:32" x14ac:dyDescent="0.2">
      <c r="G1213"/>
      <c r="V1213"/>
      <c r="W1213"/>
      <c r="X1213"/>
      <c r="Y1213"/>
      <c r="Z1213"/>
      <c r="AA1213"/>
      <c r="AB1213"/>
      <c r="AC1213"/>
      <c r="AD1213"/>
      <c r="AE1213"/>
      <c r="AF1213"/>
    </row>
    <row r="1214" spans="7:32" x14ac:dyDescent="0.2">
      <c r="G1214"/>
      <c r="V1214"/>
      <c r="W1214"/>
      <c r="X1214"/>
      <c r="Y1214"/>
      <c r="Z1214"/>
      <c r="AA1214"/>
      <c r="AB1214"/>
      <c r="AC1214"/>
      <c r="AD1214"/>
      <c r="AE1214"/>
      <c r="AF1214"/>
    </row>
    <row r="1215" spans="7:32" x14ac:dyDescent="0.2">
      <c r="G1215"/>
      <c r="V1215"/>
      <c r="W1215"/>
      <c r="X1215"/>
      <c r="Y1215"/>
      <c r="Z1215"/>
      <c r="AA1215"/>
      <c r="AB1215"/>
      <c r="AC1215"/>
      <c r="AD1215"/>
      <c r="AE1215"/>
      <c r="AF1215"/>
    </row>
    <row r="1216" spans="7:32" x14ac:dyDescent="0.2">
      <c r="G1216"/>
      <c r="V1216"/>
      <c r="W1216"/>
      <c r="X1216"/>
      <c r="Y1216"/>
      <c r="Z1216"/>
      <c r="AA1216"/>
      <c r="AB1216"/>
      <c r="AC1216"/>
      <c r="AD1216"/>
      <c r="AE1216"/>
      <c r="AF1216"/>
    </row>
    <row r="1217" spans="7:32" x14ac:dyDescent="0.2">
      <c r="G1217"/>
      <c r="V1217"/>
      <c r="W1217"/>
      <c r="X1217"/>
      <c r="Y1217"/>
      <c r="Z1217"/>
      <c r="AA1217"/>
      <c r="AB1217"/>
      <c r="AC1217"/>
      <c r="AD1217"/>
      <c r="AE1217"/>
      <c r="AF1217"/>
    </row>
    <row r="1218" spans="7:32" x14ac:dyDescent="0.2">
      <c r="G1218"/>
      <c r="V1218"/>
      <c r="W1218"/>
      <c r="X1218"/>
      <c r="Y1218"/>
      <c r="Z1218"/>
      <c r="AA1218"/>
      <c r="AB1218"/>
      <c r="AC1218"/>
      <c r="AD1218"/>
      <c r="AE1218"/>
      <c r="AF1218"/>
    </row>
    <row r="1219" spans="7:32" x14ac:dyDescent="0.2">
      <c r="G1219"/>
      <c r="V1219"/>
      <c r="W1219"/>
      <c r="X1219"/>
      <c r="Y1219"/>
      <c r="Z1219"/>
      <c r="AA1219"/>
      <c r="AB1219"/>
      <c r="AC1219"/>
      <c r="AD1219"/>
      <c r="AE1219"/>
      <c r="AF1219"/>
    </row>
    <row r="1220" spans="7:32" x14ac:dyDescent="0.2">
      <c r="G1220"/>
      <c r="V1220"/>
      <c r="W1220"/>
      <c r="X1220"/>
      <c r="Y1220"/>
      <c r="Z1220"/>
      <c r="AA1220"/>
      <c r="AB1220"/>
      <c r="AC1220"/>
      <c r="AD1220"/>
      <c r="AE1220"/>
      <c r="AF1220"/>
    </row>
    <row r="1221" spans="7:32" x14ac:dyDescent="0.2">
      <c r="G1221"/>
      <c r="V1221"/>
      <c r="W1221"/>
      <c r="X1221"/>
      <c r="Y1221"/>
      <c r="Z1221"/>
      <c r="AA1221"/>
      <c r="AB1221"/>
      <c r="AC1221"/>
      <c r="AD1221"/>
      <c r="AE1221"/>
      <c r="AF1221"/>
    </row>
    <row r="1222" spans="7:32" x14ac:dyDescent="0.2">
      <c r="G1222"/>
      <c r="V1222"/>
      <c r="W1222"/>
      <c r="X1222"/>
      <c r="Y1222"/>
      <c r="Z1222"/>
      <c r="AA1222"/>
      <c r="AB1222"/>
      <c r="AC1222"/>
      <c r="AD1222"/>
      <c r="AE1222"/>
      <c r="AF1222"/>
    </row>
    <row r="1223" spans="7:32" x14ac:dyDescent="0.2">
      <c r="G1223"/>
      <c r="V1223"/>
      <c r="W1223"/>
      <c r="X1223"/>
      <c r="Y1223"/>
      <c r="Z1223"/>
      <c r="AA1223"/>
      <c r="AB1223"/>
      <c r="AC1223"/>
      <c r="AD1223"/>
      <c r="AE1223"/>
      <c r="AF1223"/>
    </row>
    <row r="1224" spans="7:32" x14ac:dyDescent="0.2">
      <c r="G1224"/>
      <c r="V1224"/>
      <c r="W1224"/>
      <c r="X1224"/>
      <c r="Y1224"/>
      <c r="Z1224"/>
      <c r="AA1224"/>
      <c r="AB1224"/>
      <c r="AC1224"/>
      <c r="AD1224"/>
      <c r="AE1224"/>
      <c r="AF1224"/>
    </row>
    <row r="1225" spans="7:32" x14ac:dyDescent="0.2">
      <c r="G1225"/>
      <c r="V1225"/>
      <c r="W1225"/>
      <c r="X1225"/>
      <c r="Y1225"/>
      <c r="Z1225"/>
      <c r="AA1225"/>
      <c r="AB1225"/>
      <c r="AC1225"/>
      <c r="AD1225"/>
      <c r="AE1225"/>
      <c r="AF1225"/>
    </row>
    <row r="1226" spans="7:32" x14ac:dyDescent="0.2">
      <c r="G1226"/>
      <c r="V1226"/>
      <c r="W1226"/>
      <c r="X1226"/>
      <c r="Y1226"/>
      <c r="Z1226"/>
      <c r="AA1226"/>
      <c r="AB1226"/>
      <c r="AC1226"/>
      <c r="AD1226"/>
      <c r="AE1226"/>
      <c r="AF1226"/>
    </row>
    <row r="1227" spans="7:32" x14ac:dyDescent="0.2">
      <c r="G1227"/>
      <c r="V1227"/>
      <c r="W1227"/>
      <c r="X1227"/>
      <c r="Y1227"/>
      <c r="Z1227"/>
      <c r="AA1227"/>
      <c r="AB1227"/>
      <c r="AC1227"/>
      <c r="AD1227"/>
      <c r="AE1227"/>
      <c r="AF1227"/>
    </row>
    <row r="1228" spans="7:32" x14ac:dyDescent="0.2">
      <c r="G1228"/>
      <c r="V1228"/>
      <c r="W1228"/>
      <c r="X1228"/>
      <c r="Y1228"/>
      <c r="Z1228"/>
      <c r="AA1228"/>
      <c r="AB1228"/>
      <c r="AC1228"/>
      <c r="AD1228"/>
      <c r="AE1228"/>
      <c r="AF1228"/>
    </row>
    <row r="1229" spans="7:32" x14ac:dyDescent="0.2">
      <c r="G1229"/>
      <c r="V1229"/>
      <c r="W1229"/>
      <c r="X1229"/>
      <c r="Y1229"/>
      <c r="Z1229"/>
      <c r="AA1229"/>
      <c r="AB1229"/>
      <c r="AC1229"/>
      <c r="AD1229"/>
      <c r="AE1229"/>
      <c r="AF1229"/>
    </row>
    <row r="1230" spans="7:32" x14ac:dyDescent="0.2">
      <c r="G1230"/>
      <c r="V1230"/>
      <c r="W1230"/>
      <c r="X1230"/>
      <c r="Y1230"/>
      <c r="Z1230"/>
      <c r="AA1230"/>
      <c r="AB1230"/>
      <c r="AC1230"/>
      <c r="AD1230"/>
      <c r="AE1230"/>
      <c r="AF1230"/>
    </row>
    <row r="1231" spans="7:32" x14ac:dyDescent="0.2">
      <c r="G1231"/>
      <c r="V1231"/>
      <c r="W1231"/>
      <c r="X1231"/>
      <c r="Y1231"/>
      <c r="Z1231"/>
      <c r="AA1231"/>
      <c r="AB1231"/>
      <c r="AC1231"/>
      <c r="AD1231"/>
      <c r="AE1231"/>
      <c r="AF1231"/>
    </row>
    <row r="1232" spans="7:32" x14ac:dyDescent="0.2">
      <c r="G1232"/>
      <c r="V1232"/>
      <c r="W1232"/>
      <c r="X1232"/>
      <c r="Y1232"/>
      <c r="Z1232"/>
      <c r="AA1232"/>
      <c r="AB1232"/>
      <c r="AC1232"/>
      <c r="AD1232"/>
      <c r="AE1232"/>
      <c r="AF1232"/>
    </row>
    <row r="1233" spans="7:32" x14ac:dyDescent="0.2">
      <c r="G1233"/>
      <c r="V1233"/>
      <c r="W1233"/>
      <c r="X1233"/>
      <c r="Y1233"/>
      <c r="Z1233"/>
      <c r="AA1233"/>
      <c r="AB1233"/>
      <c r="AC1233"/>
      <c r="AD1233"/>
      <c r="AE1233"/>
      <c r="AF1233"/>
    </row>
    <row r="1234" spans="7:32" x14ac:dyDescent="0.2">
      <c r="G1234"/>
      <c r="V1234"/>
      <c r="W1234"/>
      <c r="X1234"/>
      <c r="Y1234"/>
      <c r="Z1234"/>
      <c r="AA1234"/>
      <c r="AB1234"/>
      <c r="AC1234"/>
      <c r="AD1234"/>
      <c r="AE1234"/>
      <c r="AF1234"/>
    </row>
    <row r="1235" spans="7:32" x14ac:dyDescent="0.2">
      <c r="G1235"/>
      <c r="V1235"/>
      <c r="W1235"/>
      <c r="X1235"/>
      <c r="Y1235"/>
      <c r="Z1235"/>
      <c r="AA1235"/>
      <c r="AB1235"/>
      <c r="AC1235"/>
      <c r="AD1235"/>
      <c r="AE1235"/>
      <c r="AF1235"/>
    </row>
    <row r="1236" spans="7:32" x14ac:dyDescent="0.2">
      <c r="G1236"/>
      <c r="V1236"/>
      <c r="W1236"/>
      <c r="X1236"/>
      <c r="Y1236"/>
      <c r="Z1236"/>
      <c r="AA1236"/>
      <c r="AB1236"/>
      <c r="AC1236"/>
      <c r="AD1236"/>
      <c r="AE1236"/>
      <c r="AF1236"/>
    </row>
    <row r="1237" spans="7:32" x14ac:dyDescent="0.2">
      <c r="G1237"/>
      <c r="V1237"/>
      <c r="W1237"/>
      <c r="X1237"/>
      <c r="Y1237"/>
      <c r="Z1237"/>
      <c r="AA1237"/>
      <c r="AB1237"/>
      <c r="AC1237"/>
      <c r="AD1237"/>
      <c r="AE1237"/>
      <c r="AF1237"/>
    </row>
    <row r="1238" spans="7:32" x14ac:dyDescent="0.2">
      <c r="G1238"/>
      <c r="V1238"/>
      <c r="W1238"/>
      <c r="X1238"/>
      <c r="Y1238"/>
      <c r="Z1238"/>
      <c r="AA1238"/>
      <c r="AB1238"/>
      <c r="AC1238"/>
      <c r="AD1238"/>
      <c r="AE1238"/>
      <c r="AF1238"/>
    </row>
    <row r="1239" spans="7:32" x14ac:dyDescent="0.2">
      <c r="G1239"/>
      <c r="V1239"/>
      <c r="W1239"/>
      <c r="X1239"/>
      <c r="Y1239"/>
      <c r="Z1239"/>
      <c r="AA1239"/>
      <c r="AB1239"/>
      <c r="AC1239"/>
      <c r="AD1239"/>
      <c r="AE1239"/>
      <c r="AF1239"/>
    </row>
    <row r="1240" spans="7:32" x14ac:dyDescent="0.2">
      <c r="G1240"/>
      <c r="V1240"/>
      <c r="W1240"/>
      <c r="X1240"/>
      <c r="Y1240"/>
      <c r="Z1240"/>
      <c r="AA1240"/>
      <c r="AB1240"/>
      <c r="AC1240"/>
      <c r="AD1240"/>
      <c r="AE1240"/>
      <c r="AF1240"/>
    </row>
    <row r="1241" spans="7:32" x14ac:dyDescent="0.2">
      <c r="G1241"/>
      <c r="V1241"/>
      <c r="W1241"/>
      <c r="X1241"/>
      <c r="Y1241"/>
      <c r="Z1241"/>
      <c r="AA1241"/>
      <c r="AB1241"/>
      <c r="AC1241"/>
      <c r="AD1241"/>
      <c r="AE1241"/>
      <c r="AF1241"/>
    </row>
    <row r="1242" spans="7:32" x14ac:dyDescent="0.2">
      <c r="G1242"/>
      <c r="V1242"/>
      <c r="W1242"/>
      <c r="X1242"/>
      <c r="Y1242"/>
      <c r="Z1242"/>
      <c r="AA1242"/>
      <c r="AB1242"/>
      <c r="AC1242"/>
      <c r="AD1242"/>
      <c r="AE1242"/>
      <c r="AF1242"/>
    </row>
    <row r="1243" spans="7:32" x14ac:dyDescent="0.2">
      <c r="G1243"/>
      <c r="V1243"/>
      <c r="W1243"/>
      <c r="X1243"/>
      <c r="Y1243"/>
      <c r="Z1243"/>
      <c r="AA1243"/>
      <c r="AB1243"/>
      <c r="AC1243"/>
      <c r="AD1243"/>
      <c r="AE1243"/>
      <c r="AF1243"/>
    </row>
    <row r="1244" spans="7:32" x14ac:dyDescent="0.2">
      <c r="G1244"/>
      <c r="V1244"/>
      <c r="W1244"/>
      <c r="X1244"/>
      <c r="Y1244"/>
      <c r="Z1244"/>
      <c r="AA1244"/>
      <c r="AB1244"/>
      <c r="AC1244"/>
      <c r="AD1244"/>
      <c r="AE1244"/>
      <c r="AF1244"/>
    </row>
    <row r="1245" spans="7:32" x14ac:dyDescent="0.2">
      <c r="G1245"/>
      <c r="V1245"/>
      <c r="W1245"/>
      <c r="X1245"/>
      <c r="Y1245"/>
      <c r="Z1245"/>
      <c r="AA1245"/>
      <c r="AB1245"/>
      <c r="AC1245"/>
      <c r="AD1245"/>
      <c r="AE1245"/>
      <c r="AF1245"/>
    </row>
    <row r="1246" spans="7:32" x14ac:dyDescent="0.2">
      <c r="G1246"/>
      <c r="V1246"/>
      <c r="W1246"/>
      <c r="X1246"/>
      <c r="Y1246"/>
      <c r="Z1246"/>
      <c r="AA1246"/>
      <c r="AB1246"/>
      <c r="AC1246"/>
      <c r="AD1246"/>
      <c r="AE1246"/>
      <c r="AF1246"/>
    </row>
    <row r="1247" spans="7:32" x14ac:dyDescent="0.2">
      <c r="G1247"/>
      <c r="V1247"/>
      <c r="W1247"/>
      <c r="X1247"/>
      <c r="Y1247"/>
      <c r="Z1247"/>
      <c r="AA1247"/>
      <c r="AB1247"/>
      <c r="AC1247"/>
      <c r="AD1247"/>
      <c r="AE1247"/>
      <c r="AF1247"/>
    </row>
    <row r="1248" spans="7:32" x14ac:dyDescent="0.2">
      <c r="G1248"/>
      <c r="V1248"/>
      <c r="W1248"/>
      <c r="X1248"/>
      <c r="Y1248"/>
      <c r="Z1248"/>
      <c r="AA1248"/>
      <c r="AB1248"/>
      <c r="AC1248"/>
      <c r="AD1248"/>
      <c r="AE1248"/>
      <c r="AF1248"/>
    </row>
    <row r="1249" spans="7:32" x14ac:dyDescent="0.2">
      <c r="G1249"/>
      <c r="V1249"/>
      <c r="W1249"/>
      <c r="X1249"/>
      <c r="Y1249"/>
      <c r="Z1249"/>
      <c r="AA1249"/>
      <c r="AB1249"/>
      <c r="AC1249"/>
      <c r="AD1249"/>
      <c r="AE1249"/>
      <c r="AF1249"/>
    </row>
    <row r="1250" spans="7:32" x14ac:dyDescent="0.2">
      <c r="G1250"/>
      <c r="V1250"/>
      <c r="W1250"/>
      <c r="X1250"/>
      <c r="Y1250"/>
      <c r="Z1250"/>
      <c r="AA1250"/>
      <c r="AB1250"/>
      <c r="AC1250"/>
      <c r="AD1250"/>
      <c r="AE1250"/>
      <c r="AF1250"/>
    </row>
    <row r="1251" spans="7:32" x14ac:dyDescent="0.2">
      <c r="G1251"/>
      <c r="V1251"/>
      <c r="W1251"/>
      <c r="X1251"/>
      <c r="Y1251"/>
      <c r="Z1251"/>
      <c r="AA1251"/>
      <c r="AB1251"/>
      <c r="AC1251"/>
      <c r="AD1251"/>
      <c r="AE1251"/>
      <c r="AF1251"/>
    </row>
    <row r="1252" spans="7:32" x14ac:dyDescent="0.2">
      <c r="G1252"/>
      <c r="V1252"/>
      <c r="W1252"/>
      <c r="X1252"/>
      <c r="Y1252"/>
      <c r="Z1252"/>
      <c r="AA1252"/>
      <c r="AB1252"/>
      <c r="AC1252"/>
      <c r="AD1252"/>
      <c r="AE1252"/>
      <c r="AF1252"/>
    </row>
    <row r="1253" spans="7:32" x14ac:dyDescent="0.2">
      <c r="G1253"/>
      <c r="V1253"/>
      <c r="W1253"/>
      <c r="X1253"/>
      <c r="Y1253"/>
      <c r="Z1253"/>
      <c r="AA1253"/>
      <c r="AB1253"/>
      <c r="AC1253"/>
      <c r="AD1253"/>
      <c r="AE1253"/>
      <c r="AF1253"/>
    </row>
    <row r="1254" spans="7:32" x14ac:dyDescent="0.2">
      <c r="G1254"/>
      <c r="V1254"/>
      <c r="W1254"/>
      <c r="X1254"/>
      <c r="Y1254"/>
      <c r="Z1254"/>
      <c r="AA1254"/>
      <c r="AB1254"/>
      <c r="AC1254"/>
      <c r="AD1254"/>
      <c r="AE1254"/>
      <c r="AF1254"/>
    </row>
    <row r="1255" spans="7:32" x14ac:dyDescent="0.2">
      <c r="G1255"/>
      <c r="V1255"/>
      <c r="W1255"/>
      <c r="X1255"/>
      <c r="Y1255"/>
      <c r="Z1255"/>
      <c r="AA1255"/>
      <c r="AB1255"/>
      <c r="AC1255"/>
      <c r="AD1255"/>
      <c r="AE1255"/>
      <c r="AF1255"/>
    </row>
    <row r="1256" spans="7:32" x14ac:dyDescent="0.2">
      <c r="G1256"/>
      <c r="V1256"/>
      <c r="W1256"/>
      <c r="X1256"/>
      <c r="Y1256"/>
      <c r="Z1256"/>
      <c r="AA1256"/>
      <c r="AB1256"/>
      <c r="AC1256"/>
      <c r="AD1256"/>
      <c r="AE1256"/>
      <c r="AF1256"/>
    </row>
    <row r="1257" spans="7:32" x14ac:dyDescent="0.2">
      <c r="G1257"/>
      <c r="V1257"/>
      <c r="W1257"/>
      <c r="X1257"/>
      <c r="Y1257"/>
      <c r="Z1257"/>
      <c r="AA1257"/>
      <c r="AB1257"/>
      <c r="AC1257"/>
      <c r="AD1257"/>
      <c r="AE1257"/>
      <c r="AF1257"/>
    </row>
    <row r="1258" spans="7:32" x14ac:dyDescent="0.2">
      <c r="G1258"/>
      <c r="V1258"/>
      <c r="W1258"/>
      <c r="X1258"/>
      <c r="Y1258"/>
      <c r="Z1258"/>
      <c r="AA1258"/>
      <c r="AB1258"/>
      <c r="AC1258"/>
      <c r="AD1258"/>
      <c r="AE1258"/>
      <c r="AF1258"/>
    </row>
    <row r="1259" spans="7:32" x14ac:dyDescent="0.2">
      <c r="G1259"/>
      <c r="V1259"/>
      <c r="W1259"/>
      <c r="X1259"/>
      <c r="Y1259"/>
      <c r="Z1259"/>
      <c r="AA1259"/>
      <c r="AB1259"/>
      <c r="AC1259"/>
      <c r="AD1259"/>
      <c r="AE1259"/>
      <c r="AF1259"/>
    </row>
    <row r="1260" spans="7:32" x14ac:dyDescent="0.2">
      <c r="G1260"/>
      <c r="V1260"/>
      <c r="W1260"/>
      <c r="X1260"/>
      <c r="Y1260"/>
      <c r="Z1260"/>
      <c r="AA1260"/>
      <c r="AB1260"/>
      <c r="AC1260"/>
      <c r="AD1260"/>
      <c r="AE1260"/>
      <c r="AF1260"/>
    </row>
    <row r="1261" spans="7:32" x14ac:dyDescent="0.2">
      <c r="G1261"/>
      <c r="V1261"/>
      <c r="W1261"/>
      <c r="X1261"/>
      <c r="Y1261"/>
      <c r="Z1261"/>
      <c r="AA1261"/>
      <c r="AB1261"/>
      <c r="AC1261"/>
      <c r="AD1261"/>
      <c r="AE1261"/>
      <c r="AF1261"/>
    </row>
    <row r="1262" spans="7:32" x14ac:dyDescent="0.2">
      <c r="G1262"/>
      <c r="V1262"/>
      <c r="W1262"/>
      <c r="X1262"/>
      <c r="Y1262"/>
      <c r="Z1262"/>
      <c r="AA1262"/>
      <c r="AB1262"/>
      <c r="AC1262"/>
      <c r="AD1262"/>
      <c r="AE1262"/>
      <c r="AF1262"/>
    </row>
    <row r="1263" spans="7:32" x14ac:dyDescent="0.2">
      <c r="G1263"/>
      <c r="V1263"/>
      <c r="W1263"/>
      <c r="X1263"/>
      <c r="Y1263"/>
      <c r="Z1263"/>
      <c r="AA1263"/>
      <c r="AB1263"/>
      <c r="AC1263"/>
      <c r="AD1263"/>
      <c r="AE1263"/>
      <c r="AF1263"/>
    </row>
    <row r="1264" spans="7:32" x14ac:dyDescent="0.2">
      <c r="G1264"/>
      <c r="V1264"/>
      <c r="W1264"/>
      <c r="X1264"/>
      <c r="Y1264"/>
      <c r="Z1264"/>
      <c r="AA1264"/>
      <c r="AB1264"/>
      <c r="AC1264"/>
      <c r="AD1264"/>
      <c r="AE1264"/>
      <c r="AF1264"/>
    </row>
    <row r="1265" spans="7:32" x14ac:dyDescent="0.2">
      <c r="G1265"/>
      <c r="V1265"/>
      <c r="W1265"/>
      <c r="X1265"/>
      <c r="Y1265"/>
      <c r="Z1265"/>
      <c r="AA1265"/>
      <c r="AB1265"/>
      <c r="AC1265"/>
      <c r="AD1265"/>
      <c r="AE1265"/>
      <c r="AF1265"/>
    </row>
    <row r="1266" spans="7:32" x14ac:dyDescent="0.2">
      <c r="G1266"/>
      <c r="V1266"/>
      <c r="W1266"/>
      <c r="X1266"/>
      <c r="Y1266"/>
      <c r="Z1266"/>
      <c r="AA1266"/>
      <c r="AB1266"/>
      <c r="AC1266"/>
      <c r="AD1266"/>
      <c r="AE1266"/>
      <c r="AF1266"/>
    </row>
    <row r="1267" spans="7:32" x14ac:dyDescent="0.2">
      <c r="G1267"/>
      <c r="V1267"/>
      <c r="W1267"/>
      <c r="X1267"/>
      <c r="Y1267"/>
      <c r="Z1267"/>
      <c r="AA1267"/>
      <c r="AB1267"/>
      <c r="AC1267"/>
      <c r="AD1267"/>
      <c r="AE1267"/>
      <c r="AF1267"/>
    </row>
    <row r="1268" spans="7:32" x14ac:dyDescent="0.2">
      <c r="G1268"/>
      <c r="V1268"/>
      <c r="W1268"/>
      <c r="X1268"/>
      <c r="Y1268"/>
      <c r="Z1268"/>
      <c r="AA1268"/>
      <c r="AB1268"/>
      <c r="AC1268"/>
      <c r="AD1268"/>
      <c r="AE1268"/>
      <c r="AF1268"/>
    </row>
    <row r="1269" spans="7:32" x14ac:dyDescent="0.2">
      <c r="G1269"/>
      <c r="V1269"/>
      <c r="W1269"/>
      <c r="X1269"/>
      <c r="Y1269"/>
      <c r="Z1269"/>
      <c r="AA1269"/>
      <c r="AB1269"/>
      <c r="AC1269"/>
      <c r="AD1269"/>
      <c r="AE1269"/>
      <c r="AF1269"/>
    </row>
    <row r="1270" spans="7:32" x14ac:dyDescent="0.2">
      <c r="G1270"/>
      <c r="V1270"/>
      <c r="W1270"/>
      <c r="X1270"/>
      <c r="Y1270"/>
      <c r="Z1270"/>
      <c r="AA1270"/>
      <c r="AB1270"/>
      <c r="AC1270"/>
      <c r="AD1270"/>
      <c r="AE1270"/>
      <c r="AF1270"/>
    </row>
    <row r="1271" spans="7:32" x14ac:dyDescent="0.2">
      <c r="G1271"/>
      <c r="V1271"/>
      <c r="W1271"/>
      <c r="X1271"/>
      <c r="Y1271"/>
      <c r="Z1271"/>
      <c r="AA1271"/>
      <c r="AB1271"/>
      <c r="AC1271"/>
      <c r="AD1271"/>
      <c r="AE1271"/>
      <c r="AF1271"/>
    </row>
    <row r="1272" spans="7:32" x14ac:dyDescent="0.2">
      <c r="G1272"/>
      <c r="V1272"/>
      <c r="W1272"/>
      <c r="X1272"/>
      <c r="Y1272"/>
      <c r="Z1272"/>
      <c r="AA1272"/>
      <c r="AB1272"/>
      <c r="AC1272"/>
      <c r="AD1272"/>
      <c r="AE1272"/>
      <c r="AF1272"/>
    </row>
    <row r="1273" spans="7:32" x14ac:dyDescent="0.2">
      <c r="G1273"/>
      <c r="V1273"/>
      <c r="W1273"/>
      <c r="X1273"/>
      <c r="Y1273"/>
      <c r="Z1273"/>
      <c r="AA1273"/>
      <c r="AB1273"/>
      <c r="AC1273"/>
      <c r="AD1273"/>
      <c r="AE1273"/>
      <c r="AF1273"/>
    </row>
    <row r="1274" spans="7:32" x14ac:dyDescent="0.2">
      <c r="G1274"/>
      <c r="V1274"/>
      <c r="W1274"/>
      <c r="X1274"/>
      <c r="Y1274"/>
      <c r="Z1274"/>
      <c r="AA1274"/>
      <c r="AB1274"/>
      <c r="AC1274"/>
      <c r="AD1274"/>
      <c r="AE1274"/>
      <c r="AF1274"/>
    </row>
    <row r="1275" spans="7:32" x14ac:dyDescent="0.2">
      <c r="G1275"/>
      <c r="V1275"/>
      <c r="W1275"/>
      <c r="X1275"/>
      <c r="Y1275"/>
      <c r="Z1275"/>
      <c r="AA1275"/>
      <c r="AB1275"/>
      <c r="AC1275"/>
      <c r="AD1275"/>
      <c r="AE1275"/>
      <c r="AF1275"/>
    </row>
    <row r="1276" spans="7:32" x14ac:dyDescent="0.2">
      <c r="G1276"/>
      <c r="V1276"/>
      <c r="W1276"/>
      <c r="X1276"/>
      <c r="Y1276"/>
      <c r="Z1276"/>
      <c r="AA1276"/>
      <c r="AB1276"/>
      <c r="AC1276"/>
      <c r="AD1276"/>
      <c r="AE1276"/>
      <c r="AF1276"/>
    </row>
    <row r="1277" spans="7:32" x14ac:dyDescent="0.2">
      <c r="G1277"/>
      <c r="V1277"/>
      <c r="W1277"/>
      <c r="X1277"/>
      <c r="Y1277"/>
      <c r="Z1277"/>
      <c r="AA1277"/>
      <c r="AB1277"/>
      <c r="AC1277"/>
      <c r="AD1277"/>
      <c r="AE1277"/>
      <c r="AF1277"/>
    </row>
    <row r="1278" spans="7:32" x14ac:dyDescent="0.2">
      <c r="G1278"/>
      <c r="V1278"/>
      <c r="W1278"/>
      <c r="X1278"/>
      <c r="Y1278"/>
      <c r="Z1278"/>
      <c r="AA1278"/>
      <c r="AB1278"/>
      <c r="AC1278"/>
      <c r="AD1278"/>
      <c r="AE1278"/>
      <c r="AF1278"/>
    </row>
    <row r="1279" spans="7:32" x14ac:dyDescent="0.2">
      <c r="G1279"/>
      <c r="V1279"/>
      <c r="W1279"/>
      <c r="X1279"/>
      <c r="Y1279"/>
      <c r="Z1279"/>
      <c r="AA1279"/>
      <c r="AB1279"/>
      <c r="AC1279"/>
      <c r="AD1279"/>
      <c r="AE1279"/>
      <c r="AF1279"/>
    </row>
    <row r="1280" spans="7:32" x14ac:dyDescent="0.2">
      <c r="G1280"/>
      <c r="V1280"/>
      <c r="W1280"/>
      <c r="X1280"/>
      <c r="Y1280"/>
      <c r="Z1280"/>
      <c r="AA1280"/>
      <c r="AB1280"/>
      <c r="AC1280"/>
      <c r="AD1280"/>
      <c r="AE1280"/>
      <c r="AF1280"/>
    </row>
    <row r="1281" spans="7:32" x14ac:dyDescent="0.2">
      <c r="G1281"/>
      <c r="V1281"/>
      <c r="W1281"/>
      <c r="X1281"/>
      <c r="Y1281"/>
      <c r="Z1281"/>
      <c r="AA1281"/>
      <c r="AB1281"/>
      <c r="AC1281"/>
      <c r="AD1281"/>
      <c r="AE1281"/>
      <c r="AF1281"/>
    </row>
    <row r="1282" spans="7:32" x14ac:dyDescent="0.2">
      <c r="G1282"/>
      <c r="V1282"/>
      <c r="W1282"/>
      <c r="X1282"/>
      <c r="Y1282"/>
      <c r="Z1282"/>
      <c r="AA1282"/>
      <c r="AB1282"/>
      <c r="AC1282"/>
      <c r="AD1282"/>
      <c r="AE1282"/>
      <c r="AF1282"/>
    </row>
    <row r="1283" spans="7:32" x14ac:dyDescent="0.2">
      <c r="G1283"/>
      <c r="V1283"/>
      <c r="W1283"/>
      <c r="X1283"/>
      <c r="Y1283"/>
      <c r="Z1283"/>
      <c r="AA1283"/>
      <c r="AB1283"/>
      <c r="AC1283"/>
      <c r="AD1283"/>
      <c r="AE1283"/>
      <c r="AF1283"/>
    </row>
    <row r="1284" spans="7:32" x14ac:dyDescent="0.2">
      <c r="G1284"/>
      <c r="V1284"/>
      <c r="W1284"/>
      <c r="X1284"/>
      <c r="Y1284"/>
      <c r="Z1284"/>
      <c r="AA1284"/>
      <c r="AB1284"/>
      <c r="AC1284"/>
      <c r="AD1284"/>
      <c r="AE1284"/>
      <c r="AF1284"/>
    </row>
    <row r="1285" spans="7:32" x14ac:dyDescent="0.2">
      <c r="G1285"/>
      <c r="V1285"/>
      <c r="W1285"/>
      <c r="X1285"/>
      <c r="Y1285"/>
      <c r="Z1285"/>
      <c r="AA1285"/>
      <c r="AB1285"/>
      <c r="AC1285"/>
      <c r="AD1285"/>
      <c r="AE1285"/>
      <c r="AF1285"/>
    </row>
    <row r="1286" spans="7:32" x14ac:dyDescent="0.2">
      <c r="G1286"/>
      <c r="V1286"/>
      <c r="W1286"/>
      <c r="X1286"/>
      <c r="Y1286"/>
      <c r="Z1286"/>
      <c r="AA1286"/>
      <c r="AB1286"/>
      <c r="AC1286"/>
      <c r="AD1286"/>
      <c r="AE1286"/>
      <c r="AF1286"/>
    </row>
    <row r="1287" spans="7:32" x14ac:dyDescent="0.2">
      <c r="G1287"/>
      <c r="V1287"/>
      <c r="W1287"/>
      <c r="X1287"/>
      <c r="Y1287"/>
      <c r="Z1287"/>
      <c r="AA1287"/>
      <c r="AB1287"/>
      <c r="AC1287"/>
      <c r="AD1287"/>
      <c r="AE1287"/>
      <c r="AF1287"/>
    </row>
    <row r="1288" spans="7:32" x14ac:dyDescent="0.2">
      <c r="G1288"/>
      <c r="V1288"/>
      <c r="W1288"/>
      <c r="X1288"/>
      <c r="Y1288"/>
      <c r="Z1288"/>
      <c r="AA1288"/>
      <c r="AB1288"/>
      <c r="AC1288"/>
      <c r="AD1288"/>
      <c r="AE1288"/>
      <c r="AF1288"/>
    </row>
    <row r="1289" spans="7:32" x14ac:dyDescent="0.2">
      <c r="G1289"/>
      <c r="V1289"/>
      <c r="W1289"/>
      <c r="X1289"/>
      <c r="Y1289"/>
      <c r="Z1289"/>
      <c r="AA1289"/>
      <c r="AB1289"/>
      <c r="AC1289"/>
      <c r="AD1289"/>
      <c r="AE1289"/>
      <c r="AF1289"/>
    </row>
    <row r="1290" spans="7:32" x14ac:dyDescent="0.2">
      <c r="G1290"/>
      <c r="V1290"/>
      <c r="W1290"/>
      <c r="X1290"/>
      <c r="Y1290"/>
      <c r="Z1290"/>
      <c r="AA1290"/>
      <c r="AB1290"/>
      <c r="AC1290"/>
      <c r="AD1290"/>
      <c r="AE1290"/>
      <c r="AF1290"/>
    </row>
    <row r="1291" spans="7:32" x14ac:dyDescent="0.2">
      <c r="G1291"/>
      <c r="V1291"/>
      <c r="W1291"/>
      <c r="X1291"/>
      <c r="Y1291"/>
      <c r="Z1291"/>
      <c r="AA1291"/>
      <c r="AB1291"/>
      <c r="AC1291"/>
      <c r="AD1291"/>
      <c r="AE1291"/>
      <c r="AF1291"/>
    </row>
    <row r="1292" spans="7:32" x14ac:dyDescent="0.2">
      <c r="G1292"/>
      <c r="V1292"/>
      <c r="W1292"/>
      <c r="X1292"/>
      <c r="Y1292"/>
      <c r="Z1292"/>
      <c r="AA1292"/>
      <c r="AB1292"/>
      <c r="AC1292"/>
      <c r="AD1292"/>
      <c r="AE1292"/>
      <c r="AF1292"/>
    </row>
    <row r="1293" spans="7:32" x14ac:dyDescent="0.2">
      <c r="G1293"/>
      <c r="V1293"/>
      <c r="W1293"/>
      <c r="X1293"/>
      <c r="Y1293"/>
      <c r="Z1293"/>
      <c r="AA1293"/>
      <c r="AB1293"/>
      <c r="AC1293"/>
      <c r="AD1293"/>
      <c r="AE1293"/>
      <c r="AF1293"/>
    </row>
    <row r="1294" spans="7:32" x14ac:dyDescent="0.2">
      <c r="G1294"/>
      <c r="V1294"/>
      <c r="W1294"/>
      <c r="X1294"/>
      <c r="Y1294"/>
      <c r="Z1294"/>
      <c r="AA1294"/>
      <c r="AB1294"/>
      <c r="AC1294"/>
      <c r="AD1294"/>
      <c r="AE1294"/>
      <c r="AF1294"/>
    </row>
    <row r="1295" spans="7:32" x14ac:dyDescent="0.2">
      <c r="G1295"/>
      <c r="V1295"/>
      <c r="W1295"/>
      <c r="X1295"/>
      <c r="Y1295"/>
      <c r="Z1295"/>
      <c r="AA1295"/>
      <c r="AB1295"/>
      <c r="AC1295"/>
      <c r="AD1295"/>
      <c r="AE1295"/>
      <c r="AF1295"/>
    </row>
    <row r="1296" spans="7:32" x14ac:dyDescent="0.2">
      <c r="G1296"/>
      <c r="V1296"/>
      <c r="W1296"/>
      <c r="X1296"/>
      <c r="Y1296"/>
      <c r="Z1296"/>
      <c r="AA1296"/>
      <c r="AB1296"/>
      <c r="AC1296"/>
      <c r="AD1296"/>
      <c r="AE1296"/>
      <c r="AF1296"/>
    </row>
    <row r="1297" spans="7:32" x14ac:dyDescent="0.2">
      <c r="G1297"/>
      <c r="V1297"/>
      <c r="W1297"/>
      <c r="X1297"/>
      <c r="Y1297"/>
      <c r="Z1297"/>
      <c r="AA1297"/>
      <c r="AB1297"/>
      <c r="AC1297"/>
      <c r="AD1297"/>
      <c r="AE1297"/>
      <c r="AF1297"/>
    </row>
    <row r="1298" spans="7:32" x14ac:dyDescent="0.2">
      <c r="G1298"/>
      <c r="V1298"/>
      <c r="W1298"/>
      <c r="X1298"/>
      <c r="Y1298"/>
      <c r="Z1298"/>
      <c r="AA1298"/>
      <c r="AB1298"/>
      <c r="AC1298"/>
      <c r="AD1298"/>
      <c r="AE1298"/>
      <c r="AF1298"/>
    </row>
    <row r="1299" spans="7:32" x14ac:dyDescent="0.2">
      <c r="G1299"/>
      <c r="V1299"/>
      <c r="W1299"/>
      <c r="X1299"/>
      <c r="Y1299"/>
      <c r="Z1299"/>
      <c r="AA1299"/>
      <c r="AB1299"/>
      <c r="AC1299"/>
      <c r="AD1299"/>
      <c r="AE1299"/>
      <c r="AF1299"/>
    </row>
    <row r="1300" spans="7:32" x14ac:dyDescent="0.2">
      <c r="G1300"/>
      <c r="V1300"/>
      <c r="W1300"/>
      <c r="X1300"/>
      <c r="Y1300"/>
      <c r="Z1300"/>
      <c r="AA1300"/>
      <c r="AB1300"/>
      <c r="AC1300"/>
      <c r="AD1300"/>
      <c r="AE1300"/>
      <c r="AF1300"/>
    </row>
    <row r="1301" spans="7:32" x14ac:dyDescent="0.2">
      <c r="G1301"/>
      <c r="V1301"/>
      <c r="W1301"/>
      <c r="X1301"/>
      <c r="Y1301"/>
      <c r="Z1301"/>
      <c r="AA1301"/>
      <c r="AB1301"/>
      <c r="AC1301"/>
      <c r="AD1301"/>
      <c r="AE1301"/>
      <c r="AF1301"/>
    </row>
    <row r="1302" spans="7:32" x14ac:dyDescent="0.2">
      <c r="G1302"/>
      <c r="V1302"/>
      <c r="W1302"/>
      <c r="X1302"/>
      <c r="Y1302"/>
      <c r="Z1302"/>
      <c r="AA1302"/>
      <c r="AB1302"/>
      <c r="AC1302"/>
      <c r="AD1302"/>
      <c r="AE1302"/>
      <c r="AF1302"/>
    </row>
    <row r="1303" spans="7:32" x14ac:dyDescent="0.2">
      <c r="G1303"/>
      <c r="V1303"/>
      <c r="W1303"/>
      <c r="X1303"/>
      <c r="Y1303"/>
      <c r="Z1303"/>
      <c r="AA1303"/>
      <c r="AB1303"/>
      <c r="AC1303"/>
      <c r="AD1303"/>
      <c r="AE1303"/>
      <c r="AF1303"/>
    </row>
    <row r="1304" spans="7:32" x14ac:dyDescent="0.2">
      <c r="G1304"/>
      <c r="V1304"/>
      <c r="W1304"/>
      <c r="X1304"/>
      <c r="Y1304"/>
      <c r="Z1304"/>
      <c r="AA1304"/>
      <c r="AB1304"/>
      <c r="AC1304"/>
      <c r="AD1304"/>
      <c r="AE1304"/>
      <c r="AF1304"/>
    </row>
    <row r="1305" spans="7:32" x14ac:dyDescent="0.2">
      <c r="G1305"/>
      <c r="V1305"/>
      <c r="W1305"/>
      <c r="X1305"/>
      <c r="Y1305"/>
      <c r="Z1305"/>
      <c r="AA1305"/>
      <c r="AB1305"/>
      <c r="AC1305"/>
      <c r="AD1305"/>
      <c r="AE1305"/>
      <c r="AF1305"/>
    </row>
    <row r="1306" spans="7:32" x14ac:dyDescent="0.2">
      <c r="G1306"/>
      <c r="V1306"/>
      <c r="W1306"/>
      <c r="X1306"/>
      <c r="Y1306"/>
      <c r="Z1306"/>
      <c r="AA1306"/>
      <c r="AB1306"/>
      <c r="AC1306"/>
      <c r="AD1306"/>
      <c r="AE1306"/>
      <c r="AF1306"/>
    </row>
    <row r="1307" spans="7:32" x14ac:dyDescent="0.2">
      <c r="G1307"/>
      <c r="V1307"/>
      <c r="W1307"/>
      <c r="X1307"/>
      <c r="Y1307"/>
      <c r="Z1307"/>
      <c r="AA1307"/>
      <c r="AB1307"/>
      <c r="AC1307"/>
      <c r="AD1307"/>
      <c r="AE1307"/>
      <c r="AF1307"/>
    </row>
    <row r="1308" spans="7:32" x14ac:dyDescent="0.2">
      <c r="G1308"/>
      <c r="V1308"/>
      <c r="W1308"/>
      <c r="X1308"/>
      <c r="Y1308"/>
      <c r="Z1308"/>
      <c r="AA1308"/>
      <c r="AB1308"/>
      <c r="AC1308"/>
      <c r="AD1308"/>
      <c r="AE1308"/>
      <c r="AF1308"/>
    </row>
    <row r="1309" spans="7:32" x14ac:dyDescent="0.2">
      <c r="G1309"/>
      <c r="V1309"/>
      <c r="W1309"/>
      <c r="X1309"/>
      <c r="Y1309"/>
      <c r="Z1309"/>
      <c r="AA1309"/>
      <c r="AB1309"/>
      <c r="AC1309"/>
      <c r="AD1309"/>
      <c r="AE1309"/>
      <c r="AF1309"/>
    </row>
    <row r="1310" spans="7:32" x14ac:dyDescent="0.2">
      <c r="G1310"/>
      <c r="V1310"/>
      <c r="W1310"/>
      <c r="X1310"/>
      <c r="Y1310"/>
      <c r="Z1310"/>
      <c r="AA1310"/>
      <c r="AB1310"/>
      <c r="AC1310"/>
      <c r="AD1310"/>
      <c r="AE1310"/>
      <c r="AF1310"/>
    </row>
    <row r="1311" spans="7:32" x14ac:dyDescent="0.2">
      <c r="G1311"/>
      <c r="V1311"/>
      <c r="W1311"/>
      <c r="X1311"/>
      <c r="Y1311"/>
      <c r="Z1311"/>
      <c r="AA1311"/>
      <c r="AB1311"/>
      <c r="AC1311"/>
      <c r="AD1311"/>
      <c r="AE1311"/>
      <c r="AF1311"/>
    </row>
    <row r="1312" spans="7:32" x14ac:dyDescent="0.2">
      <c r="G1312"/>
      <c r="V1312"/>
      <c r="W1312"/>
      <c r="X1312"/>
      <c r="Y1312"/>
      <c r="Z1312"/>
      <c r="AA1312"/>
      <c r="AB1312"/>
      <c r="AC1312"/>
      <c r="AD1312"/>
      <c r="AE1312"/>
      <c r="AF1312"/>
    </row>
    <row r="1313" spans="7:32" x14ac:dyDescent="0.2">
      <c r="G1313"/>
      <c r="V1313"/>
      <c r="W1313"/>
      <c r="X1313"/>
      <c r="Y1313"/>
      <c r="Z1313"/>
      <c r="AA1313"/>
      <c r="AB1313"/>
      <c r="AC1313"/>
      <c r="AD1313"/>
      <c r="AE1313"/>
      <c r="AF1313"/>
    </row>
    <row r="1314" spans="7:32" x14ac:dyDescent="0.2">
      <c r="G1314"/>
      <c r="V1314"/>
      <c r="W1314"/>
      <c r="X1314"/>
      <c r="Y1314"/>
      <c r="Z1314"/>
      <c r="AA1314"/>
      <c r="AB1314"/>
      <c r="AC1314"/>
      <c r="AD1314"/>
      <c r="AE1314"/>
      <c r="AF1314"/>
    </row>
    <row r="1315" spans="7:32" x14ac:dyDescent="0.2">
      <c r="G1315"/>
      <c r="V1315"/>
      <c r="W1315"/>
      <c r="X1315"/>
      <c r="Y1315"/>
      <c r="Z1315"/>
      <c r="AA1315"/>
      <c r="AB1315"/>
      <c r="AC1315"/>
      <c r="AD1315"/>
      <c r="AE1315"/>
      <c r="AF1315"/>
    </row>
    <row r="1316" spans="7:32" x14ac:dyDescent="0.2">
      <c r="G1316"/>
      <c r="V1316"/>
      <c r="W1316"/>
      <c r="X1316"/>
      <c r="Y1316"/>
      <c r="Z1316"/>
      <c r="AA1316"/>
      <c r="AB1316"/>
      <c r="AC1316"/>
      <c r="AD1316"/>
      <c r="AE1316"/>
      <c r="AF1316"/>
    </row>
    <row r="1317" spans="7:32" x14ac:dyDescent="0.2">
      <c r="G1317"/>
      <c r="V1317"/>
      <c r="W1317"/>
      <c r="X1317"/>
      <c r="Y1317"/>
      <c r="Z1317"/>
      <c r="AA1317"/>
      <c r="AB1317"/>
      <c r="AC1317"/>
      <c r="AD1317"/>
      <c r="AE1317"/>
      <c r="AF1317"/>
    </row>
    <row r="1318" spans="7:32" x14ac:dyDescent="0.2">
      <c r="G1318"/>
      <c r="V1318"/>
      <c r="W1318"/>
      <c r="X1318"/>
      <c r="Y1318"/>
      <c r="Z1318"/>
      <c r="AA1318"/>
      <c r="AB1318"/>
      <c r="AC1318"/>
      <c r="AD1318"/>
      <c r="AE1318"/>
      <c r="AF1318"/>
    </row>
    <row r="1319" spans="7:32" x14ac:dyDescent="0.2">
      <c r="G1319"/>
      <c r="V1319"/>
      <c r="W1319"/>
      <c r="X1319"/>
      <c r="Y1319"/>
      <c r="Z1319"/>
      <c r="AA1319"/>
      <c r="AB1319"/>
      <c r="AC1319"/>
      <c r="AD1319"/>
      <c r="AE1319"/>
      <c r="AF1319"/>
    </row>
    <row r="1320" spans="7:32" x14ac:dyDescent="0.2">
      <c r="G1320"/>
      <c r="V1320"/>
      <c r="W1320"/>
      <c r="X1320"/>
      <c r="Y1320"/>
      <c r="Z1320"/>
      <c r="AA1320"/>
      <c r="AB1320"/>
      <c r="AC1320"/>
      <c r="AD1320"/>
      <c r="AE1320"/>
      <c r="AF1320"/>
    </row>
    <row r="1321" spans="7:32" x14ac:dyDescent="0.2">
      <c r="G1321"/>
      <c r="V1321"/>
      <c r="W1321"/>
      <c r="X1321"/>
      <c r="Y1321"/>
      <c r="Z1321"/>
      <c r="AA1321"/>
      <c r="AB1321"/>
      <c r="AC1321"/>
      <c r="AD1321"/>
      <c r="AE1321"/>
      <c r="AF1321"/>
    </row>
    <row r="1322" spans="7:32" x14ac:dyDescent="0.2">
      <c r="G1322"/>
      <c r="V1322"/>
      <c r="W1322"/>
      <c r="X1322"/>
      <c r="Y1322"/>
      <c r="Z1322"/>
      <c r="AA1322"/>
      <c r="AB1322"/>
      <c r="AC1322"/>
      <c r="AD1322"/>
      <c r="AE1322"/>
      <c r="AF1322"/>
    </row>
    <row r="1323" spans="7:32" x14ac:dyDescent="0.2">
      <c r="G1323"/>
      <c r="V1323"/>
      <c r="W1323"/>
      <c r="X1323"/>
      <c r="Y1323"/>
      <c r="Z1323"/>
      <c r="AA1323"/>
      <c r="AB1323"/>
      <c r="AC1323"/>
      <c r="AD1323"/>
      <c r="AE1323"/>
      <c r="AF1323"/>
    </row>
    <row r="1324" spans="7:32" x14ac:dyDescent="0.2">
      <c r="G1324"/>
      <c r="V1324"/>
      <c r="W1324"/>
      <c r="X1324"/>
      <c r="Y1324"/>
      <c r="Z1324"/>
      <c r="AA1324"/>
      <c r="AB1324"/>
      <c r="AC1324"/>
      <c r="AD1324"/>
      <c r="AE1324"/>
      <c r="AF1324"/>
    </row>
    <row r="1325" spans="7:32" x14ac:dyDescent="0.2">
      <c r="G1325"/>
      <c r="V1325"/>
      <c r="W1325"/>
      <c r="X1325"/>
      <c r="Y1325"/>
      <c r="Z1325"/>
      <c r="AA1325"/>
      <c r="AB1325"/>
      <c r="AC1325"/>
      <c r="AD1325"/>
      <c r="AE1325"/>
      <c r="AF1325"/>
    </row>
    <row r="1326" spans="7:32" x14ac:dyDescent="0.2">
      <c r="G1326"/>
      <c r="V1326"/>
      <c r="W1326"/>
      <c r="X1326"/>
      <c r="Y1326"/>
      <c r="Z1326"/>
      <c r="AA1326"/>
      <c r="AB1326"/>
      <c r="AC1326"/>
      <c r="AD1326"/>
      <c r="AE1326"/>
      <c r="AF1326"/>
    </row>
    <row r="1327" spans="7:32" x14ac:dyDescent="0.2">
      <c r="G1327"/>
      <c r="V1327"/>
      <c r="W1327"/>
      <c r="X1327"/>
      <c r="Y1327"/>
      <c r="Z1327"/>
      <c r="AA1327"/>
      <c r="AB1327"/>
      <c r="AC1327"/>
      <c r="AD1327"/>
      <c r="AE1327"/>
      <c r="AF1327"/>
    </row>
    <row r="1328" spans="7:32" x14ac:dyDescent="0.2">
      <c r="G1328"/>
      <c r="V1328"/>
      <c r="W1328"/>
      <c r="X1328"/>
      <c r="Y1328"/>
      <c r="Z1328"/>
      <c r="AA1328"/>
      <c r="AB1328"/>
      <c r="AC1328"/>
      <c r="AD1328"/>
      <c r="AE1328"/>
      <c r="AF1328"/>
    </row>
    <row r="1329" spans="7:32" x14ac:dyDescent="0.2">
      <c r="G1329"/>
      <c r="V1329"/>
      <c r="W1329"/>
      <c r="X1329"/>
      <c r="Y1329"/>
      <c r="Z1329"/>
      <c r="AA1329"/>
      <c r="AB1329"/>
      <c r="AC1329"/>
      <c r="AD1329"/>
      <c r="AE1329"/>
      <c r="AF1329"/>
    </row>
    <row r="1330" spans="7:32" x14ac:dyDescent="0.2">
      <c r="G1330"/>
      <c r="V1330"/>
      <c r="W1330"/>
      <c r="X1330"/>
      <c r="Y1330"/>
      <c r="Z1330"/>
      <c r="AA1330"/>
      <c r="AB1330"/>
      <c r="AC1330"/>
      <c r="AD1330"/>
      <c r="AE1330"/>
      <c r="AF1330"/>
    </row>
    <row r="1331" spans="7:32" x14ac:dyDescent="0.2">
      <c r="G1331"/>
      <c r="V1331"/>
      <c r="W1331"/>
      <c r="X1331"/>
      <c r="Y1331"/>
      <c r="Z1331"/>
      <c r="AA1331"/>
      <c r="AB1331"/>
      <c r="AC1331"/>
      <c r="AD1331"/>
      <c r="AE1331"/>
      <c r="AF1331"/>
    </row>
    <row r="1332" spans="7:32" x14ac:dyDescent="0.2">
      <c r="G1332"/>
      <c r="V1332"/>
      <c r="W1332"/>
      <c r="X1332"/>
      <c r="Y1332"/>
      <c r="Z1332"/>
      <c r="AA1332"/>
      <c r="AB1332"/>
      <c r="AC1332"/>
      <c r="AD1332"/>
      <c r="AE1332"/>
      <c r="AF1332"/>
    </row>
    <row r="1333" spans="7:32" x14ac:dyDescent="0.2">
      <c r="G1333"/>
      <c r="V1333"/>
      <c r="W1333"/>
      <c r="X1333"/>
      <c r="Y1333"/>
      <c r="Z1333"/>
      <c r="AA1333"/>
      <c r="AB1333"/>
      <c r="AC1333"/>
      <c r="AD1333"/>
      <c r="AE1333"/>
      <c r="AF1333"/>
    </row>
    <row r="1334" spans="7:32" x14ac:dyDescent="0.2">
      <c r="G1334"/>
      <c r="V1334"/>
      <c r="W1334"/>
      <c r="X1334"/>
      <c r="Y1334"/>
      <c r="Z1334"/>
      <c r="AA1334"/>
      <c r="AB1334"/>
      <c r="AC1334"/>
      <c r="AD1334"/>
      <c r="AE1334"/>
      <c r="AF1334"/>
    </row>
    <row r="1335" spans="7:32" x14ac:dyDescent="0.2">
      <c r="G1335"/>
      <c r="V1335"/>
      <c r="W1335"/>
      <c r="X1335"/>
      <c r="Y1335"/>
      <c r="Z1335"/>
      <c r="AA1335"/>
      <c r="AB1335"/>
      <c r="AC1335"/>
      <c r="AD1335"/>
      <c r="AE1335"/>
      <c r="AF1335"/>
    </row>
    <row r="1336" spans="7:32" x14ac:dyDescent="0.2">
      <c r="G1336"/>
      <c r="V1336"/>
      <c r="W1336"/>
      <c r="X1336"/>
      <c r="Y1336"/>
      <c r="Z1336"/>
      <c r="AA1336"/>
      <c r="AB1336"/>
      <c r="AC1336"/>
      <c r="AD1336"/>
      <c r="AE1336"/>
      <c r="AF1336"/>
    </row>
    <row r="1337" spans="7:32" x14ac:dyDescent="0.2">
      <c r="G1337"/>
      <c r="V1337"/>
      <c r="W1337"/>
      <c r="X1337"/>
      <c r="Y1337"/>
      <c r="Z1337"/>
      <c r="AA1337"/>
      <c r="AB1337"/>
      <c r="AC1337"/>
      <c r="AD1337"/>
      <c r="AE1337"/>
      <c r="AF1337"/>
    </row>
    <row r="1338" spans="7:32" x14ac:dyDescent="0.2">
      <c r="G1338"/>
      <c r="V1338"/>
      <c r="W1338"/>
      <c r="X1338"/>
      <c r="Y1338"/>
      <c r="Z1338"/>
      <c r="AA1338"/>
      <c r="AB1338"/>
      <c r="AC1338"/>
      <c r="AD1338"/>
      <c r="AE1338"/>
      <c r="AF1338"/>
    </row>
    <row r="1339" spans="7:32" x14ac:dyDescent="0.2">
      <c r="G1339"/>
      <c r="V1339"/>
      <c r="W1339"/>
      <c r="X1339"/>
      <c r="Y1339"/>
      <c r="Z1339"/>
      <c r="AA1339"/>
      <c r="AB1339"/>
      <c r="AC1339"/>
      <c r="AD1339"/>
      <c r="AE1339"/>
      <c r="AF1339"/>
    </row>
    <row r="1340" spans="7:32" x14ac:dyDescent="0.2">
      <c r="G1340"/>
      <c r="V1340"/>
      <c r="W1340"/>
      <c r="X1340"/>
      <c r="Y1340"/>
      <c r="Z1340"/>
      <c r="AA1340"/>
      <c r="AB1340"/>
      <c r="AC1340"/>
      <c r="AD1340"/>
      <c r="AE1340"/>
      <c r="AF1340"/>
    </row>
    <row r="1341" spans="7:32" x14ac:dyDescent="0.2">
      <c r="G1341"/>
      <c r="V1341"/>
      <c r="W1341"/>
      <c r="X1341"/>
      <c r="Y1341"/>
      <c r="Z1341"/>
      <c r="AA1341"/>
      <c r="AB1341"/>
      <c r="AC1341"/>
      <c r="AD1341"/>
      <c r="AE1341"/>
      <c r="AF1341"/>
    </row>
    <row r="1342" spans="7:32" x14ac:dyDescent="0.2">
      <c r="G1342"/>
      <c r="V1342"/>
      <c r="W1342"/>
      <c r="X1342"/>
      <c r="Y1342"/>
      <c r="Z1342"/>
      <c r="AA1342"/>
      <c r="AB1342"/>
      <c r="AC1342"/>
      <c r="AD1342"/>
      <c r="AE1342"/>
      <c r="AF1342"/>
    </row>
    <row r="1343" spans="7:32" x14ac:dyDescent="0.2">
      <c r="G1343"/>
      <c r="V1343"/>
      <c r="W1343"/>
      <c r="X1343"/>
      <c r="Y1343"/>
      <c r="Z1343"/>
      <c r="AA1343"/>
      <c r="AB1343"/>
      <c r="AC1343"/>
      <c r="AD1343"/>
      <c r="AE1343"/>
      <c r="AF1343"/>
    </row>
    <row r="1344" spans="7:32" x14ac:dyDescent="0.2">
      <c r="G1344"/>
      <c r="V1344"/>
      <c r="W1344"/>
      <c r="X1344"/>
      <c r="Y1344"/>
      <c r="Z1344"/>
      <c r="AA1344"/>
      <c r="AB1344"/>
      <c r="AC1344"/>
      <c r="AD1344"/>
      <c r="AE1344"/>
      <c r="AF1344"/>
    </row>
    <row r="1345" spans="7:32" x14ac:dyDescent="0.2">
      <c r="G1345"/>
      <c r="V1345"/>
      <c r="W1345"/>
      <c r="X1345"/>
      <c r="Y1345"/>
      <c r="Z1345"/>
      <c r="AA1345"/>
      <c r="AB1345"/>
      <c r="AC1345"/>
      <c r="AD1345"/>
      <c r="AE1345"/>
      <c r="AF1345"/>
    </row>
    <row r="1346" spans="7:32" x14ac:dyDescent="0.2">
      <c r="G1346"/>
      <c r="V1346"/>
      <c r="W1346"/>
      <c r="X1346"/>
      <c r="Y1346"/>
      <c r="Z1346"/>
      <c r="AA1346"/>
      <c r="AB1346"/>
      <c r="AC1346"/>
      <c r="AD1346"/>
      <c r="AE1346"/>
      <c r="AF1346"/>
    </row>
    <row r="1347" spans="7:32" x14ac:dyDescent="0.2">
      <c r="G1347"/>
      <c r="V1347"/>
      <c r="W1347"/>
      <c r="X1347"/>
      <c r="Y1347"/>
      <c r="Z1347"/>
      <c r="AA1347"/>
      <c r="AB1347"/>
      <c r="AC1347"/>
      <c r="AD1347"/>
      <c r="AE1347"/>
      <c r="AF1347"/>
    </row>
    <row r="1348" spans="7:32" x14ac:dyDescent="0.2">
      <c r="G1348"/>
      <c r="V1348"/>
      <c r="W1348"/>
      <c r="X1348"/>
      <c r="Y1348"/>
      <c r="Z1348"/>
      <c r="AA1348"/>
      <c r="AB1348"/>
      <c r="AC1348"/>
      <c r="AD1348"/>
      <c r="AE1348"/>
      <c r="AF1348"/>
    </row>
    <row r="1349" spans="7:32" x14ac:dyDescent="0.2">
      <c r="G1349"/>
      <c r="V1349"/>
      <c r="W1349"/>
      <c r="X1349"/>
      <c r="Y1349"/>
      <c r="Z1349"/>
      <c r="AA1349"/>
      <c r="AB1349"/>
      <c r="AC1349"/>
      <c r="AD1349"/>
      <c r="AE1349"/>
      <c r="AF1349"/>
    </row>
    <row r="1350" spans="7:32" x14ac:dyDescent="0.2">
      <c r="G1350"/>
      <c r="V1350"/>
      <c r="W1350"/>
      <c r="X1350"/>
      <c r="Y1350"/>
      <c r="Z1350"/>
      <c r="AA1350"/>
      <c r="AB1350"/>
      <c r="AC1350"/>
      <c r="AD1350"/>
      <c r="AE1350"/>
      <c r="AF1350"/>
    </row>
    <row r="1351" spans="7:32" x14ac:dyDescent="0.2">
      <c r="G1351"/>
      <c r="V1351"/>
      <c r="W1351"/>
      <c r="X1351"/>
      <c r="Y1351"/>
      <c r="Z1351"/>
      <c r="AA1351"/>
      <c r="AB1351"/>
      <c r="AC1351"/>
      <c r="AD1351"/>
      <c r="AE1351"/>
      <c r="AF1351"/>
    </row>
    <row r="1352" spans="7:32" x14ac:dyDescent="0.2">
      <c r="G1352"/>
      <c r="V1352"/>
      <c r="W1352"/>
      <c r="X1352"/>
      <c r="Y1352"/>
      <c r="Z1352"/>
      <c r="AA1352"/>
      <c r="AB1352"/>
      <c r="AC1352"/>
      <c r="AD1352"/>
      <c r="AE1352"/>
      <c r="AF1352"/>
    </row>
    <row r="1353" spans="7:32" x14ac:dyDescent="0.2">
      <c r="G1353"/>
      <c r="V1353"/>
      <c r="W1353"/>
      <c r="X1353"/>
      <c r="Y1353"/>
      <c r="Z1353"/>
      <c r="AA1353"/>
      <c r="AB1353"/>
      <c r="AC1353"/>
      <c r="AD1353"/>
      <c r="AE1353"/>
      <c r="AF1353"/>
    </row>
    <row r="1354" spans="7:32" x14ac:dyDescent="0.2">
      <c r="G1354"/>
      <c r="V1354"/>
      <c r="W1354"/>
      <c r="X1354"/>
      <c r="Y1354"/>
      <c r="Z1354"/>
      <c r="AA1354"/>
      <c r="AB1354"/>
      <c r="AC1354"/>
      <c r="AD1354"/>
      <c r="AE1354"/>
      <c r="AF1354"/>
    </row>
    <row r="1355" spans="7:32" x14ac:dyDescent="0.2">
      <c r="G1355"/>
      <c r="V1355"/>
      <c r="W1355"/>
      <c r="X1355"/>
      <c r="Y1355"/>
      <c r="Z1355"/>
      <c r="AA1355"/>
      <c r="AB1355"/>
      <c r="AC1355"/>
      <c r="AD1355"/>
      <c r="AE1355"/>
      <c r="AF1355"/>
    </row>
    <row r="1356" spans="7:32" x14ac:dyDescent="0.2">
      <c r="G1356"/>
      <c r="V1356"/>
      <c r="W1356"/>
      <c r="X1356"/>
      <c r="Y1356"/>
      <c r="Z1356"/>
      <c r="AA1356"/>
      <c r="AB1356"/>
      <c r="AC1356"/>
      <c r="AD1356"/>
      <c r="AE1356"/>
      <c r="AF1356"/>
    </row>
    <row r="1357" spans="7:32" x14ac:dyDescent="0.2">
      <c r="G1357"/>
      <c r="V1357"/>
      <c r="W1357"/>
      <c r="X1357"/>
      <c r="Y1357"/>
      <c r="Z1357"/>
      <c r="AA1357"/>
      <c r="AB1357"/>
      <c r="AC1357"/>
      <c r="AD1357"/>
      <c r="AE1357"/>
      <c r="AF1357"/>
    </row>
    <row r="1358" spans="7:32" x14ac:dyDescent="0.2">
      <c r="G1358"/>
      <c r="V1358"/>
      <c r="W1358"/>
      <c r="X1358"/>
      <c r="Y1358"/>
      <c r="Z1358"/>
      <c r="AA1358"/>
      <c r="AB1358"/>
      <c r="AC1358"/>
      <c r="AD1358"/>
      <c r="AE1358"/>
      <c r="AF1358"/>
    </row>
    <row r="1359" spans="7:32" x14ac:dyDescent="0.2">
      <c r="G1359"/>
      <c r="V1359"/>
      <c r="W1359"/>
      <c r="X1359"/>
      <c r="Y1359"/>
      <c r="Z1359"/>
      <c r="AA1359"/>
      <c r="AB1359"/>
      <c r="AC1359"/>
      <c r="AD1359"/>
      <c r="AE1359"/>
      <c r="AF1359"/>
    </row>
    <row r="1360" spans="7:32" x14ac:dyDescent="0.2">
      <c r="G1360"/>
      <c r="V1360"/>
      <c r="W1360"/>
      <c r="X1360"/>
      <c r="Y1360"/>
      <c r="Z1360"/>
      <c r="AA1360"/>
      <c r="AB1360"/>
      <c r="AC1360"/>
      <c r="AD1360"/>
      <c r="AE1360"/>
      <c r="AF1360"/>
    </row>
    <row r="1361" spans="7:32" x14ac:dyDescent="0.2">
      <c r="G1361"/>
      <c r="V1361"/>
      <c r="W1361"/>
      <c r="X1361"/>
      <c r="Y1361"/>
      <c r="Z1361"/>
      <c r="AA1361"/>
      <c r="AB1361"/>
      <c r="AC1361"/>
      <c r="AD1361"/>
      <c r="AE1361"/>
      <c r="AF1361"/>
    </row>
    <row r="1362" spans="7:32" x14ac:dyDescent="0.2">
      <c r="G1362"/>
      <c r="V1362"/>
      <c r="W1362"/>
      <c r="X1362"/>
      <c r="Y1362"/>
      <c r="Z1362"/>
      <c r="AA1362"/>
      <c r="AB1362"/>
      <c r="AC1362"/>
      <c r="AD1362"/>
      <c r="AE1362"/>
      <c r="AF1362"/>
    </row>
    <row r="1363" spans="7:32" x14ac:dyDescent="0.2">
      <c r="G1363"/>
      <c r="V1363"/>
      <c r="W1363"/>
      <c r="X1363"/>
      <c r="Y1363"/>
      <c r="Z1363"/>
      <c r="AA1363"/>
      <c r="AB1363"/>
      <c r="AC1363"/>
      <c r="AD1363"/>
      <c r="AE1363"/>
      <c r="AF1363"/>
    </row>
    <row r="1364" spans="7:32" x14ac:dyDescent="0.2">
      <c r="G1364"/>
      <c r="V1364"/>
      <c r="W1364"/>
      <c r="X1364"/>
      <c r="Y1364"/>
      <c r="Z1364"/>
      <c r="AA1364"/>
      <c r="AB1364"/>
      <c r="AC1364"/>
      <c r="AD1364"/>
      <c r="AE1364"/>
      <c r="AF1364"/>
    </row>
    <row r="1365" spans="7:32" x14ac:dyDescent="0.2">
      <c r="G1365"/>
      <c r="V1365"/>
      <c r="W1365"/>
      <c r="X1365"/>
      <c r="Y1365"/>
      <c r="Z1365"/>
      <c r="AA1365"/>
      <c r="AB1365"/>
      <c r="AC1365"/>
      <c r="AD1365"/>
      <c r="AE1365"/>
      <c r="AF1365"/>
    </row>
    <row r="1366" spans="7:32" x14ac:dyDescent="0.2">
      <c r="G1366"/>
      <c r="V1366"/>
      <c r="W1366"/>
      <c r="X1366"/>
      <c r="Y1366"/>
      <c r="Z1366"/>
      <c r="AA1366"/>
      <c r="AB1366"/>
      <c r="AC1366"/>
      <c r="AD1366"/>
      <c r="AE1366"/>
      <c r="AF1366"/>
    </row>
    <row r="1367" spans="7:32" x14ac:dyDescent="0.2">
      <c r="G1367"/>
      <c r="V1367"/>
      <c r="W1367"/>
      <c r="X1367"/>
      <c r="Y1367"/>
      <c r="Z1367"/>
      <c r="AA1367"/>
      <c r="AB1367"/>
      <c r="AC1367"/>
      <c r="AD1367"/>
      <c r="AE1367"/>
      <c r="AF1367"/>
    </row>
    <row r="1368" spans="7:32" x14ac:dyDescent="0.2">
      <c r="G1368"/>
      <c r="V1368"/>
      <c r="W1368"/>
      <c r="X1368"/>
      <c r="Y1368"/>
      <c r="Z1368"/>
      <c r="AA1368"/>
      <c r="AB1368"/>
      <c r="AC1368"/>
      <c r="AD1368"/>
      <c r="AE1368"/>
      <c r="AF1368"/>
    </row>
    <row r="1369" spans="7:32" x14ac:dyDescent="0.2">
      <c r="G1369"/>
      <c r="V1369"/>
      <c r="W1369"/>
      <c r="X1369"/>
      <c r="Y1369"/>
      <c r="Z1369"/>
      <c r="AA1369"/>
      <c r="AB1369"/>
      <c r="AC1369"/>
      <c r="AD1369"/>
      <c r="AE1369"/>
      <c r="AF1369"/>
    </row>
    <row r="1370" spans="7:32" x14ac:dyDescent="0.2">
      <c r="G1370"/>
      <c r="V1370"/>
      <c r="W1370"/>
      <c r="X1370"/>
      <c r="Y1370"/>
      <c r="Z1370"/>
      <c r="AA1370"/>
      <c r="AB1370"/>
      <c r="AC1370"/>
      <c r="AD1370"/>
      <c r="AE1370"/>
      <c r="AF1370"/>
    </row>
    <row r="1371" spans="7:32" x14ac:dyDescent="0.2">
      <c r="G1371"/>
      <c r="V1371"/>
      <c r="W1371"/>
      <c r="X1371"/>
      <c r="Y1371"/>
      <c r="Z1371"/>
      <c r="AA1371"/>
      <c r="AB1371"/>
      <c r="AC1371"/>
      <c r="AD1371"/>
      <c r="AE1371"/>
      <c r="AF1371"/>
    </row>
    <row r="1372" spans="7:32" x14ac:dyDescent="0.2">
      <c r="G1372"/>
      <c r="V1372"/>
      <c r="W1372"/>
      <c r="X1372"/>
      <c r="Y1372"/>
      <c r="Z1372"/>
      <c r="AA1372"/>
      <c r="AB1372"/>
      <c r="AC1372"/>
      <c r="AD1372"/>
      <c r="AE1372"/>
      <c r="AF1372"/>
    </row>
    <row r="1373" spans="7:32" x14ac:dyDescent="0.2">
      <c r="G1373"/>
      <c r="V1373"/>
      <c r="W1373"/>
      <c r="X1373"/>
      <c r="Y1373"/>
      <c r="Z1373"/>
      <c r="AA1373"/>
      <c r="AB1373"/>
      <c r="AC1373"/>
      <c r="AD1373"/>
      <c r="AE1373"/>
      <c r="AF1373"/>
    </row>
    <row r="1374" spans="7:32" x14ac:dyDescent="0.2">
      <c r="G1374"/>
      <c r="V1374"/>
      <c r="W1374"/>
      <c r="X1374"/>
      <c r="Y1374"/>
      <c r="Z1374"/>
      <c r="AA1374"/>
      <c r="AB1374"/>
      <c r="AC1374"/>
      <c r="AD1374"/>
      <c r="AE1374"/>
      <c r="AF1374"/>
    </row>
    <row r="1375" spans="7:32" x14ac:dyDescent="0.2">
      <c r="G1375"/>
      <c r="V1375"/>
      <c r="W1375"/>
      <c r="X1375"/>
      <c r="Y1375"/>
      <c r="Z1375"/>
      <c r="AA1375"/>
      <c r="AB1375"/>
      <c r="AC1375"/>
      <c r="AD1375"/>
      <c r="AE1375"/>
      <c r="AF1375"/>
    </row>
    <row r="1376" spans="7:32" x14ac:dyDescent="0.2">
      <c r="G1376"/>
      <c r="V1376"/>
      <c r="W1376"/>
      <c r="X1376"/>
      <c r="Y1376"/>
      <c r="Z1376"/>
      <c r="AA1376"/>
      <c r="AB1376"/>
      <c r="AC1376"/>
      <c r="AD1376"/>
      <c r="AE1376"/>
      <c r="AF1376"/>
    </row>
    <row r="1377" spans="7:32" x14ac:dyDescent="0.2">
      <c r="G1377"/>
      <c r="V1377"/>
      <c r="W1377"/>
      <c r="X1377"/>
      <c r="Y1377"/>
      <c r="Z1377"/>
      <c r="AA1377"/>
      <c r="AB1377"/>
      <c r="AC1377"/>
      <c r="AD1377"/>
      <c r="AE1377"/>
      <c r="AF1377"/>
    </row>
    <row r="1378" spans="7:32" x14ac:dyDescent="0.2">
      <c r="G1378"/>
      <c r="V1378"/>
      <c r="W1378"/>
      <c r="X1378"/>
      <c r="Y1378"/>
      <c r="Z1378"/>
      <c r="AA1378"/>
      <c r="AB1378"/>
      <c r="AC1378"/>
      <c r="AD1378"/>
      <c r="AE1378"/>
      <c r="AF1378"/>
    </row>
    <row r="1379" spans="7:32" x14ac:dyDescent="0.2">
      <c r="G1379"/>
      <c r="V1379"/>
      <c r="W1379"/>
      <c r="X1379"/>
      <c r="Y1379"/>
      <c r="Z1379"/>
      <c r="AA1379"/>
      <c r="AB1379"/>
      <c r="AC1379"/>
      <c r="AD1379"/>
      <c r="AE1379"/>
      <c r="AF1379"/>
    </row>
    <row r="1380" spans="7:32" x14ac:dyDescent="0.2">
      <c r="G1380"/>
      <c r="V1380"/>
      <c r="W1380"/>
      <c r="X1380"/>
      <c r="Y1380"/>
      <c r="Z1380"/>
      <c r="AA1380"/>
      <c r="AB1380"/>
      <c r="AC1380"/>
      <c r="AD1380"/>
      <c r="AE1380"/>
      <c r="AF1380"/>
    </row>
    <row r="1381" spans="7:32" x14ac:dyDescent="0.2">
      <c r="G1381"/>
      <c r="V1381"/>
      <c r="W1381"/>
      <c r="X1381"/>
      <c r="Y1381"/>
      <c r="Z1381"/>
      <c r="AA1381"/>
      <c r="AB1381"/>
      <c r="AC1381"/>
      <c r="AD1381"/>
      <c r="AE1381"/>
      <c r="AF1381"/>
    </row>
    <row r="1382" spans="7:32" x14ac:dyDescent="0.2">
      <c r="G1382"/>
      <c r="V1382"/>
      <c r="W1382"/>
      <c r="X1382"/>
      <c r="Y1382"/>
      <c r="Z1382"/>
      <c r="AA1382"/>
      <c r="AB1382"/>
      <c r="AC1382"/>
      <c r="AD1382"/>
      <c r="AE1382"/>
      <c r="AF1382"/>
    </row>
    <row r="1383" spans="7:32" x14ac:dyDescent="0.2">
      <c r="G1383"/>
      <c r="V1383"/>
      <c r="W1383"/>
      <c r="X1383"/>
      <c r="Y1383"/>
      <c r="Z1383"/>
      <c r="AA1383"/>
      <c r="AB1383"/>
      <c r="AC1383"/>
      <c r="AD1383"/>
      <c r="AE1383"/>
      <c r="AF1383"/>
    </row>
    <row r="1384" spans="7:32" x14ac:dyDescent="0.2">
      <c r="G1384"/>
      <c r="V1384"/>
      <c r="W1384"/>
      <c r="X1384"/>
      <c r="Y1384"/>
      <c r="Z1384"/>
      <c r="AA1384"/>
      <c r="AB1384"/>
      <c r="AC1384"/>
      <c r="AD1384"/>
      <c r="AE1384"/>
      <c r="AF1384"/>
    </row>
    <row r="1385" spans="7:32" x14ac:dyDescent="0.2">
      <c r="G1385"/>
      <c r="V1385"/>
      <c r="W1385"/>
      <c r="X1385"/>
      <c r="Y1385"/>
      <c r="Z1385"/>
      <c r="AA1385"/>
      <c r="AB1385"/>
      <c r="AC1385"/>
      <c r="AD1385"/>
      <c r="AE1385"/>
      <c r="AF1385"/>
    </row>
    <row r="1386" spans="7:32" x14ac:dyDescent="0.2">
      <c r="G1386"/>
      <c r="V1386"/>
      <c r="W1386"/>
      <c r="X1386"/>
      <c r="Y1386"/>
      <c r="Z1386"/>
      <c r="AA1386"/>
      <c r="AB1386"/>
      <c r="AC1386"/>
      <c r="AD1386"/>
      <c r="AE1386"/>
      <c r="AF1386"/>
    </row>
    <row r="1387" spans="7:32" x14ac:dyDescent="0.2">
      <c r="G1387"/>
      <c r="V1387"/>
      <c r="W1387"/>
      <c r="X1387"/>
      <c r="Y1387"/>
      <c r="Z1387"/>
      <c r="AA1387"/>
      <c r="AB1387"/>
      <c r="AC1387"/>
      <c r="AD1387"/>
      <c r="AE1387"/>
      <c r="AF1387"/>
    </row>
    <row r="1388" spans="7:32" x14ac:dyDescent="0.2">
      <c r="G1388"/>
      <c r="V1388"/>
      <c r="W1388"/>
      <c r="X1388"/>
      <c r="Y1388"/>
      <c r="Z1388"/>
      <c r="AA1388"/>
      <c r="AB1388"/>
      <c r="AC1388"/>
      <c r="AD1388"/>
      <c r="AE1388"/>
      <c r="AF1388"/>
    </row>
    <row r="1389" spans="7:32" x14ac:dyDescent="0.2">
      <c r="G1389"/>
      <c r="V1389"/>
      <c r="W1389"/>
      <c r="X1389"/>
      <c r="Y1389"/>
      <c r="Z1389"/>
      <c r="AA1389"/>
      <c r="AB1389"/>
      <c r="AC1389"/>
      <c r="AD1389"/>
      <c r="AE1389"/>
      <c r="AF1389"/>
    </row>
    <row r="1390" spans="7:32" x14ac:dyDescent="0.2">
      <c r="G1390"/>
      <c r="V1390"/>
      <c r="W1390"/>
      <c r="X1390"/>
      <c r="Y1390"/>
      <c r="Z1390"/>
      <c r="AA1390"/>
      <c r="AB1390"/>
      <c r="AC1390"/>
      <c r="AD1390"/>
      <c r="AE1390"/>
      <c r="AF1390"/>
    </row>
    <row r="1391" spans="7:32" x14ac:dyDescent="0.2">
      <c r="G1391"/>
      <c r="V1391"/>
      <c r="W1391"/>
      <c r="X1391"/>
      <c r="Y1391"/>
      <c r="Z1391"/>
      <c r="AA1391"/>
      <c r="AB1391"/>
      <c r="AC1391"/>
      <c r="AD1391"/>
      <c r="AE1391"/>
      <c r="AF1391"/>
    </row>
    <row r="1392" spans="7:32" x14ac:dyDescent="0.2">
      <c r="G1392"/>
      <c r="V1392"/>
      <c r="W1392"/>
      <c r="X1392"/>
      <c r="Y1392"/>
      <c r="Z1392"/>
      <c r="AA1392"/>
      <c r="AB1392"/>
      <c r="AC1392"/>
      <c r="AD1392"/>
      <c r="AE1392"/>
      <c r="AF1392"/>
    </row>
    <row r="1393" spans="7:32" x14ac:dyDescent="0.2">
      <c r="G1393"/>
      <c r="V1393"/>
      <c r="W1393"/>
      <c r="X1393"/>
      <c r="Y1393"/>
      <c r="Z1393"/>
      <c r="AA1393"/>
      <c r="AB1393"/>
      <c r="AC1393"/>
      <c r="AD1393"/>
      <c r="AE1393"/>
      <c r="AF1393"/>
    </row>
    <row r="1394" spans="7:32" x14ac:dyDescent="0.2">
      <c r="G1394"/>
      <c r="V1394"/>
      <c r="W1394"/>
      <c r="X1394"/>
      <c r="Y1394"/>
      <c r="Z1394"/>
      <c r="AA1394"/>
      <c r="AB1394"/>
      <c r="AC1394"/>
      <c r="AD1394"/>
      <c r="AE1394"/>
      <c r="AF1394"/>
    </row>
    <row r="1395" spans="7:32" x14ac:dyDescent="0.2">
      <c r="G1395"/>
      <c r="V1395"/>
      <c r="W1395"/>
      <c r="X1395"/>
      <c r="Y1395"/>
      <c r="Z1395"/>
      <c r="AA1395"/>
      <c r="AB1395"/>
      <c r="AC1395"/>
      <c r="AD1395"/>
      <c r="AE1395"/>
      <c r="AF1395"/>
    </row>
    <row r="1396" spans="7:32" x14ac:dyDescent="0.2">
      <c r="G1396"/>
      <c r="V1396"/>
      <c r="W1396"/>
      <c r="X1396"/>
      <c r="Y1396"/>
      <c r="Z1396"/>
      <c r="AA1396"/>
      <c r="AB1396"/>
      <c r="AC1396"/>
      <c r="AD1396"/>
      <c r="AE1396"/>
      <c r="AF1396"/>
    </row>
    <row r="1397" spans="7:32" x14ac:dyDescent="0.2">
      <c r="G1397"/>
      <c r="V1397"/>
      <c r="W1397"/>
      <c r="X1397"/>
      <c r="Y1397"/>
      <c r="Z1397"/>
      <c r="AA1397"/>
      <c r="AB1397"/>
      <c r="AC1397"/>
      <c r="AD1397"/>
      <c r="AE1397"/>
      <c r="AF1397"/>
    </row>
    <row r="1398" spans="7:32" x14ac:dyDescent="0.2">
      <c r="G1398"/>
      <c r="V1398"/>
      <c r="W1398"/>
      <c r="X1398"/>
      <c r="Y1398"/>
      <c r="Z1398"/>
      <c r="AA1398"/>
      <c r="AB1398"/>
      <c r="AC1398"/>
      <c r="AD1398"/>
      <c r="AE1398"/>
      <c r="AF1398"/>
    </row>
    <row r="1399" spans="7:32" x14ac:dyDescent="0.2">
      <c r="G1399"/>
      <c r="V1399"/>
      <c r="W1399"/>
      <c r="X1399"/>
      <c r="Y1399"/>
      <c r="Z1399"/>
      <c r="AA1399"/>
      <c r="AB1399"/>
      <c r="AC1399"/>
      <c r="AD1399"/>
      <c r="AE1399"/>
      <c r="AF1399"/>
    </row>
    <row r="1400" spans="7:32" x14ac:dyDescent="0.2">
      <c r="G1400"/>
      <c r="V1400"/>
      <c r="W1400"/>
      <c r="X1400"/>
      <c r="Y1400"/>
      <c r="Z1400"/>
      <c r="AA1400"/>
      <c r="AB1400"/>
      <c r="AC1400"/>
      <c r="AD1400"/>
      <c r="AE1400"/>
      <c r="AF1400"/>
    </row>
    <row r="1401" spans="7:32" x14ac:dyDescent="0.2">
      <c r="G1401"/>
      <c r="V1401"/>
      <c r="W1401"/>
      <c r="X1401"/>
      <c r="Y1401"/>
      <c r="Z1401"/>
      <c r="AA1401"/>
      <c r="AB1401"/>
      <c r="AC1401"/>
      <c r="AD1401"/>
      <c r="AE1401"/>
      <c r="AF1401"/>
    </row>
    <row r="1402" spans="7:32" x14ac:dyDescent="0.2">
      <c r="G1402"/>
      <c r="V1402"/>
      <c r="W1402"/>
      <c r="X1402"/>
      <c r="Y1402"/>
      <c r="Z1402"/>
      <c r="AA1402"/>
      <c r="AB1402"/>
      <c r="AC1402"/>
      <c r="AD1402"/>
      <c r="AE1402"/>
      <c r="AF1402"/>
    </row>
    <row r="1403" spans="7:32" x14ac:dyDescent="0.2">
      <c r="G1403"/>
      <c r="V1403"/>
      <c r="W1403"/>
      <c r="X1403"/>
      <c r="Y1403"/>
      <c r="Z1403"/>
      <c r="AA1403"/>
      <c r="AB1403"/>
      <c r="AC1403"/>
      <c r="AD1403"/>
      <c r="AE1403"/>
      <c r="AF1403"/>
    </row>
    <row r="1404" spans="7:32" x14ac:dyDescent="0.2">
      <c r="G1404"/>
      <c r="V1404"/>
      <c r="W1404"/>
      <c r="X1404"/>
      <c r="Y1404"/>
      <c r="Z1404"/>
      <c r="AA1404"/>
      <c r="AB1404"/>
      <c r="AC1404"/>
      <c r="AD1404"/>
      <c r="AE1404"/>
      <c r="AF1404"/>
    </row>
    <row r="1405" spans="7:32" x14ac:dyDescent="0.2">
      <c r="G1405"/>
      <c r="V1405"/>
      <c r="W1405"/>
      <c r="X1405"/>
      <c r="Y1405"/>
      <c r="Z1405"/>
      <c r="AA1405"/>
      <c r="AB1405"/>
      <c r="AC1405"/>
      <c r="AD1405"/>
      <c r="AE1405"/>
      <c r="AF1405"/>
    </row>
    <row r="1406" spans="7:32" x14ac:dyDescent="0.2">
      <c r="G1406"/>
      <c r="V1406"/>
      <c r="W1406"/>
      <c r="X1406"/>
      <c r="Y1406"/>
      <c r="Z1406"/>
      <c r="AA1406"/>
      <c r="AB1406"/>
      <c r="AC1406"/>
      <c r="AD1406"/>
      <c r="AE1406"/>
      <c r="AF1406"/>
    </row>
    <row r="1407" spans="7:32" x14ac:dyDescent="0.2">
      <c r="G1407"/>
      <c r="V1407"/>
      <c r="W1407"/>
      <c r="X1407"/>
      <c r="Y1407"/>
      <c r="Z1407"/>
      <c r="AA1407"/>
      <c r="AB1407"/>
      <c r="AC1407"/>
      <c r="AD1407"/>
      <c r="AE1407"/>
      <c r="AF1407"/>
    </row>
    <row r="1408" spans="7:32" x14ac:dyDescent="0.2">
      <c r="G1408"/>
      <c r="V1408"/>
      <c r="W1408"/>
      <c r="X1408"/>
      <c r="Y1408"/>
      <c r="Z1408"/>
      <c r="AA1408"/>
      <c r="AB1408"/>
      <c r="AC1408"/>
      <c r="AD1408"/>
      <c r="AE1408"/>
      <c r="AF1408"/>
    </row>
    <row r="1409" spans="7:32" x14ac:dyDescent="0.2">
      <c r="G1409"/>
      <c r="V1409"/>
      <c r="W1409"/>
      <c r="X1409"/>
      <c r="Y1409"/>
      <c r="Z1409"/>
      <c r="AA1409"/>
      <c r="AB1409"/>
      <c r="AC1409"/>
      <c r="AD1409"/>
      <c r="AE1409"/>
      <c r="AF1409"/>
    </row>
    <row r="1410" spans="7:32" x14ac:dyDescent="0.2">
      <c r="G1410"/>
      <c r="V1410"/>
      <c r="W1410"/>
      <c r="X1410"/>
      <c r="Y1410"/>
      <c r="Z1410"/>
      <c r="AA1410"/>
      <c r="AB1410"/>
      <c r="AC1410"/>
      <c r="AD1410"/>
      <c r="AE1410"/>
      <c r="AF1410"/>
    </row>
    <row r="1411" spans="7:32" x14ac:dyDescent="0.2">
      <c r="G1411"/>
      <c r="V1411"/>
      <c r="W1411"/>
      <c r="X1411"/>
      <c r="Y1411"/>
      <c r="Z1411"/>
      <c r="AA1411"/>
      <c r="AB1411"/>
      <c r="AC1411"/>
      <c r="AD1411"/>
      <c r="AE1411"/>
      <c r="AF1411"/>
    </row>
    <row r="1412" spans="7:32" x14ac:dyDescent="0.2">
      <c r="G1412"/>
      <c r="V1412"/>
      <c r="W1412"/>
      <c r="X1412"/>
      <c r="Y1412"/>
      <c r="Z1412"/>
      <c r="AA1412"/>
      <c r="AB1412"/>
      <c r="AC1412"/>
      <c r="AD1412"/>
      <c r="AE1412"/>
      <c r="AF1412"/>
    </row>
    <row r="1413" spans="7:32" x14ac:dyDescent="0.2">
      <c r="G1413"/>
      <c r="V1413"/>
      <c r="W1413"/>
      <c r="X1413"/>
      <c r="Y1413"/>
      <c r="Z1413"/>
      <c r="AA1413"/>
      <c r="AB1413"/>
      <c r="AC1413"/>
      <c r="AD1413"/>
      <c r="AE1413"/>
      <c r="AF1413"/>
    </row>
    <row r="1414" spans="7:32" x14ac:dyDescent="0.2">
      <c r="G1414"/>
      <c r="V1414"/>
      <c r="W1414"/>
      <c r="X1414"/>
      <c r="Y1414"/>
      <c r="Z1414"/>
      <c r="AA1414"/>
      <c r="AB1414"/>
      <c r="AC1414"/>
      <c r="AD1414"/>
      <c r="AE1414"/>
      <c r="AF1414"/>
    </row>
    <row r="1415" spans="7:32" x14ac:dyDescent="0.2">
      <c r="G1415"/>
      <c r="V1415"/>
      <c r="W1415"/>
      <c r="X1415"/>
      <c r="Y1415"/>
      <c r="Z1415"/>
      <c r="AA1415"/>
      <c r="AB1415"/>
      <c r="AC1415"/>
      <c r="AD1415"/>
      <c r="AE1415"/>
      <c r="AF1415"/>
    </row>
    <row r="1416" spans="7:32" x14ac:dyDescent="0.2">
      <c r="G1416"/>
      <c r="V1416"/>
      <c r="W1416"/>
      <c r="X1416"/>
      <c r="Y1416"/>
      <c r="Z1416"/>
      <c r="AA1416"/>
      <c r="AB1416"/>
      <c r="AC1416"/>
      <c r="AD1416"/>
      <c r="AE1416"/>
      <c r="AF1416"/>
    </row>
    <row r="1417" spans="7:32" x14ac:dyDescent="0.2">
      <c r="G1417"/>
      <c r="V1417"/>
      <c r="W1417"/>
      <c r="X1417"/>
      <c r="Y1417"/>
      <c r="Z1417"/>
      <c r="AA1417"/>
      <c r="AB1417"/>
      <c r="AC1417"/>
      <c r="AD1417"/>
      <c r="AE1417"/>
      <c r="AF1417"/>
    </row>
    <row r="1418" spans="7:32" x14ac:dyDescent="0.2">
      <c r="G1418"/>
      <c r="V1418"/>
      <c r="W1418"/>
      <c r="X1418"/>
      <c r="Y1418"/>
      <c r="Z1418"/>
      <c r="AA1418"/>
      <c r="AB1418"/>
      <c r="AC1418"/>
      <c r="AD1418"/>
      <c r="AE1418"/>
      <c r="AF1418"/>
    </row>
    <row r="1419" spans="7:32" x14ac:dyDescent="0.2">
      <c r="G1419"/>
      <c r="V1419"/>
      <c r="W1419"/>
      <c r="X1419"/>
      <c r="Y1419"/>
      <c r="Z1419"/>
      <c r="AA1419"/>
      <c r="AB1419"/>
      <c r="AC1419"/>
      <c r="AD1419"/>
      <c r="AE1419"/>
      <c r="AF1419"/>
    </row>
    <row r="1420" spans="7:32" x14ac:dyDescent="0.2">
      <c r="G1420"/>
      <c r="V1420"/>
      <c r="W1420"/>
      <c r="X1420"/>
      <c r="Y1420"/>
      <c r="Z1420"/>
      <c r="AA1420"/>
      <c r="AB1420"/>
      <c r="AC1420"/>
      <c r="AD1420"/>
      <c r="AE1420"/>
      <c r="AF1420"/>
    </row>
    <row r="1421" spans="7:32" x14ac:dyDescent="0.2">
      <c r="G1421"/>
      <c r="V1421"/>
      <c r="W1421"/>
      <c r="X1421"/>
      <c r="Y1421"/>
      <c r="Z1421"/>
      <c r="AA1421"/>
      <c r="AB1421"/>
      <c r="AC1421"/>
      <c r="AD1421"/>
      <c r="AE1421"/>
      <c r="AF1421"/>
    </row>
    <row r="1422" spans="7:32" x14ac:dyDescent="0.2">
      <c r="G1422"/>
      <c r="V1422"/>
      <c r="W1422"/>
      <c r="X1422"/>
      <c r="Y1422"/>
      <c r="Z1422"/>
      <c r="AA1422"/>
      <c r="AB1422"/>
      <c r="AC1422"/>
      <c r="AD1422"/>
      <c r="AE1422"/>
      <c r="AF1422"/>
    </row>
    <row r="1423" spans="7:32" x14ac:dyDescent="0.2">
      <c r="G1423"/>
      <c r="V1423"/>
      <c r="W1423"/>
      <c r="X1423"/>
      <c r="Y1423"/>
      <c r="Z1423"/>
      <c r="AA1423"/>
      <c r="AB1423"/>
      <c r="AC1423"/>
      <c r="AD1423"/>
      <c r="AE1423"/>
      <c r="AF1423"/>
    </row>
    <row r="1424" spans="7:32" x14ac:dyDescent="0.2">
      <c r="G1424"/>
      <c r="V1424"/>
      <c r="W1424"/>
      <c r="X1424"/>
      <c r="Y1424"/>
      <c r="Z1424"/>
      <c r="AA1424"/>
      <c r="AB1424"/>
      <c r="AC1424"/>
      <c r="AD1424"/>
      <c r="AE1424"/>
      <c r="AF1424"/>
    </row>
    <row r="1425" spans="7:32" x14ac:dyDescent="0.2">
      <c r="G1425"/>
      <c r="V1425"/>
      <c r="W1425"/>
      <c r="X1425"/>
      <c r="Y1425"/>
      <c r="Z1425"/>
      <c r="AA1425"/>
      <c r="AB1425"/>
      <c r="AC1425"/>
      <c r="AD1425"/>
      <c r="AE1425"/>
      <c r="AF1425"/>
    </row>
    <row r="1426" spans="7:32" x14ac:dyDescent="0.2">
      <c r="G1426"/>
      <c r="V1426"/>
      <c r="W1426"/>
      <c r="X1426"/>
      <c r="Y1426"/>
      <c r="Z1426"/>
      <c r="AA1426"/>
      <c r="AB1426"/>
      <c r="AC1426"/>
      <c r="AD1426"/>
      <c r="AE1426"/>
      <c r="AF1426"/>
    </row>
    <row r="1427" spans="7:32" x14ac:dyDescent="0.2">
      <c r="G1427"/>
      <c r="V1427"/>
      <c r="W1427"/>
      <c r="X1427"/>
      <c r="Y1427"/>
      <c r="Z1427"/>
      <c r="AA1427"/>
      <c r="AB1427"/>
      <c r="AC1427"/>
      <c r="AD1427"/>
      <c r="AE1427"/>
      <c r="AF1427"/>
    </row>
    <row r="1428" spans="7:32" x14ac:dyDescent="0.2">
      <c r="G1428"/>
      <c r="V1428"/>
      <c r="W1428"/>
      <c r="X1428"/>
      <c r="Y1428"/>
      <c r="Z1428"/>
      <c r="AA1428"/>
      <c r="AB1428"/>
      <c r="AC1428"/>
      <c r="AD1428"/>
      <c r="AE1428"/>
      <c r="AF1428"/>
    </row>
    <row r="1429" spans="7:32" x14ac:dyDescent="0.2">
      <c r="G1429"/>
      <c r="V1429"/>
      <c r="W1429"/>
      <c r="X1429"/>
      <c r="Y1429"/>
      <c r="Z1429"/>
      <c r="AA1429"/>
      <c r="AB1429"/>
      <c r="AC1429"/>
      <c r="AD1429"/>
      <c r="AE1429"/>
      <c r="AF1429"/>
    </row>
    <row r="1430" spans="7:32" x14ac:dyDescent="0.2">
      <c r="G1430"/>
      <c r="V1430"/>
      <c r="W1430"/>
      <c r="X1430"/>
      <c r="Y1430"/>
      <c r="Z1430"/>
      <c r="AA1430"/>
      <c r="AB1430"/>
      <c r="AC1430"/>
      <c r="AD1430"/>
      <c r="AE1430"/>
      <c r="AF1430"/>
    </row>
    <row r="1431" spans="7:32" x14ac:dyDescent="0.2">
      <c r="G1431"/>
      <c r="V1431"/>
      <c r="W1431"/>
      <c r="X1431"/>
      <c r="Y1431"/>
      <c r="Z1431"/>
      <c r="AA1431"/>
      <c r="AB1431"/>
      <c r="AC1431"/>
      <c r="AD1431"/>
      <c r="AE1431"/>
      <c r="AF1431"/>
    </row>
    <row r="1432" spans="7:32" x14ac:dyDescent="0.2">
      <c r="G1432"/>
      <c r="V1432"/>
      <c r="W1432"/>
      <c r="X1432"/>
      <c r="Y1432"/>
      <c r="Z1432"/>
      <c r="AA1432"/>
      <c r="AB1432"/>
      <c r="AC1432"/>
      <c r="AD1432"/>
      <c r="AE1432"/>
      <c r="AF1432"/>
    </row>
    <row r="1433" spans="7:32" x14ac:dyDescent="0.2">
      <c r="G1433"/>
      <c r="V1433"/>
      <c r="W1433"/>
      <c r="X1433"/>
      <c r="Y1433"/>
      <c r="Z1433"/>
      <c r="AA1433"/>
      <c r="AB1433"/>
      <c r="AC1433"/>
      <c r="AD1433"/>
      <c r="AE1433"/>
      <c r="AF1433"/>
    </row>
    <row r="1434" spans="7:32" x14ac:dyDescent="0.2">
      <c r="G1434"/>
      <c r="V1434"/>
      <c r="W1434"/>
      <c r="X1434"/>
      <c r="Y1434"/>
      <c r="Z1434"/>
      <c r="AA1434"/>
      <c r="AB1434"/>
      <c r="AC1434"/>
      <c r="AD1434"/>
      <c r="AE1434"/>
      <c r="AF1434"/>
    </row>
    <row r="1435" spans="7:32" x14ac:dyDescent="0.2">
      <c r="G1435"/>
      <c r="V1435"/>
      <c r="W1435"/>
      <c r="X1435"/>
      <c r="Y1435"/>
      <c r="Z1435"/>
      <c r="AA1435"/>
      <c r="AB1435"/>
      <c r="AC1435"/>
      <c r="AD1435"/>
      <c r="AE1435"/>
      <c r="AF1435"/>
    </row>
    <row r="1436" spans="7:32" x14ac:dyDescent="0.2">
      <c r="G1436"/>
      <c r="V1436"/>
      <c r="W1436"/>
      <c r="X1436"/>
      <c r="Y1436"/>
      <c r="Z1436"/>
      <c r="AA1436"/>
      <c r="AB1436"/>
      <c r="AC1436"/>
      <c r="AD1436"/>
      <c r="AE1436"/>
      <c r="AF1436"/>
    </row>
    <row r="1437" spans="7:32" x14ac:dyDescent="0.2">
      <c r="G1437"/>
      <c r="V1437"/>
      <c r="W1437"/>
      <c r="X1437"/>
      <c r="Y1437"/>
      <c r="Z1437"/>
      <c r="AA1437"/>
      <c r="AB1437"/>
      <c r="AC1437"/>
      <c r="AD1437"/>
      <c r="AE1437"/>
      <c r="AF1437"/>
    </row>
    <row r="1438" spans="7:32" x14ac:dyDescent="0.2">
      <c r="G1438"/>
      <c r="V1438"/>
      <c r="W1438"/>
      <c r="X1438"/>
      <c r="Y1438"/>
      <c r="Z1438"/>
      <c r="AA1438"/>
      <c r="AB1438"/>
      <c r="AC1438"/>
      <c r="AD1438"/>
      <c r="AE1438"/>
      <c r="AF1438"/>
    </row>
    <row r="1439" spans="7:32" x14ac:dyDescent="0.2">
      <c r="G1439"/>
      <c r="V1439"/>
      <c r="W1439"/>
      <c r="X1439"/>
      <c r="Y1439"/>
      <c r="Z1439"/>
      <c r="AA1439"/>
      <c r="AB1439"/>
      <c r="AC1439"/>
      <c r="AD1439"/>
      <c r="AE1439"/>
      <c r="AF1439"/>
    </row>
    <row r="1440" spans="7:32" x14ac:dyDescent="0.2">
      <c r="G1440"/>
      <c r="V1440"/>
      <c r="W1440"/>
      <c r="X1440"/>
      <c r="Y1440"/>
      <c r="Z1440"/>
      <c r="AA1440"/>
      <c r="AB1440"/>
      <c r="AC1440"/>
      <c r="AD1440"/>
      <c r="AE1440"/>
      <c r="AF1440"/>
    </row>
    <row r="1441" spans="7:32" x14ac:dyDescent="0.2">
      <c r="G1441"/>
      <c r="V1441"/>
      <c r="W1441"/>
      <c r="X1441"/>
      <c r="Y1441"/>
      <c r="Z1441"/>
      <c r="AA1441"/>
      <c r="AB1441"/>
      <c r="AC1441"/>
      <c r="AD1441"/>
      <c r="AE1441"/>
      <c r="AF1441"/>
    </row>
    <row r="1442" spans="7:32" x14ac:dyDescent="0.2">
      <c r="G1442"/>
      <c r="V1442"/>
      <c r="W1442"/>
      <c r="X1442"/>
      <c r="Y1442"/>
      <c r="Z1442"/>
      <c r="AA1442"/>
      <c r="AB1442"/>
      <c r="AC1442"/>
      <c r="AD1442"/>
      <c r="AE1442"/>
      <c r="AF1442"/>
    </row>
    <row r="1443" spans="7:32" x14ac:dyDescent="0.2">
      <c r="G1443"/>
      <c r="V1443"/>
      <c r="W1443"/>
      <c r="X1443"/>
      <c r="Y1443"/>
      <c r="Z1443"/>
      <c r="AA1443"/>
      <c r="AB1443"/>
      <c r="AC1443"/>
      <c r="AD1443"/>
      <c r="AE1443"/>
      <c r="AF1443"/>
    </row>
    <row r="1444" spans="7:32" x14ac:dyDescent="0.2">
      <c r="G1444"/>
      <c r="V1444"/>
      <c r="W1444"/>
      <c r="X1444"/>
      <c r="Y1444"/>
      <c r="Z1444"/>
      <c r="AA1444"/>
      <c r="AB1444"/>
      <c r="AC1444"/>
      <c r="AD1444"/>
      <c r="AE1444"/>
      <c r="AF1444"/>
    </row>
    <row r="1445" spans="7:32" x14ac:dyDescent="0.2">
      <c r="G1445"/>
      <c r="V1445"/>
      <c r="W1445"/>
      <c r="X1445"/>
      <c r="Y1445"/>
      <c r="Z1445"/>
      <c r="AA1445"/>
      <c r="AB1445"/>
      <c r="AC1445"/>
      <c r="AD1445"/>
      <c r="AE1445"/>
      <c r="AF1445"/>
    </row>
    <row r="1446" spans="7:32" x14ac:dyDescent="0.2">
      <c r="G1446"/>
      <c r="V1446"/>
      <c r="W1446"/>
      <c r="X1446"/>
      <c r="Y1446"/>
      <c r="Z1446"/>
      <c r="AA1446"/>
      <c r="AB1446"/>
      <c r="AC1446"/>
      <c r="AD1446"/>
      <c r="AE1446"/>
      <c r="AF1446"/>
    </row>
    <row r="1447" spans="7:32" x14ac:dyDescent="0.2">
      <c r="G1447"/>
      <c r="V1447"/>
      <c r="W1447"/>
      <c r="X1447"/>
      <c r="Y1447"/>
      <c r="Z1447"/>
      <c r="AA1447"/>
      <c r="AB1447"/>
      <c r="AC1447"/>
      <c r="AD1447"/>
      <c r="AE1447"/>
      <c r="AF1447"/>
    </row>
    <row r="1448" spans="7:32" x14ac:dyDescent="0.2">
      <c r="G1448"/>
      <c r="V1448"/>
      <c r="W1448"/>
      <c r="X1448"/>
      <c r="Y1448"/>
      <c r="Z1448"/>
      <c r="AA1448"/>
      <c r="AB1448"/>
      <c r="AC1448"/>
      <c r="AD1448"/>
      <c r="AE1448"/>
      <c r="AF1448"/>
    </row>
    <row r="1449" spans="7:32" x14ac:dyDescent="0.2">
      <c r="G1449"/>
      <c r="V1449"/>
      <c r="W1449"/>
      <c r="X1449"/>
      <c r="Y1449"/>
      <c r="Z1449"/>
      <c r="AA1449"/>
      <c r="AB1449"/>
      <c r="AC1449"/>
      <c r="AD1449"/>
      <c r="AE1449"/>
      <c r="AF1449"/>
    </row>
    <row r="1450" spans="7:32" x14ac:dyDescent="0.2">
      <c r="G1450"/>
      <c r="V1450"/>
      <c r="W1450"/>
      <c r="X1450"/>
      <c r="Y1450"/>
      <c r="Z1450"/>
      <c r="AA1450"/>
      <c r="AB1450"/>
      <c r="AC1450"/>
      <c r="AD1450"/>
      <c r="AE1450"/>
      <c r="AF1450"/>
    </row>
    <row r="1451" spans="7:32" x14ac:dyDescent="0.2">
      <c r="G1451"/>
      <c r="V1451"/>
      <c r="W1451"/>
      <c r="X1451"/>
      <c r="Y1451"/>
      <c r="Z1451"/>
      <c r="AA1451"/>
      <c r="AB1451"/>
      <c r="AC1451"/>
      <c r="AD1451"/>
      <c r="AE1451"/>
      <c r="AF1451"/>
    </row>
    <row r="1452" spans="7:32" x14ac:dyDescent="0.2">
      <c r="G1452"/>
      <c r="V1452"/>
      <c r="W1452"/>
      <c r="X1452"/>
      <c r="Y1452"/>
      <c r="Z1452"/>
      <c r="AA1452"/>
      <c r="AB1452"/>
      <c r="AC1452"/>
      <c r="AD1452"/>
      <c r="AE1452"/>
      <c r="AF1452"/>
    </row>
    <row r="1453" spans="7:32" x14ac:dyDescent="0.2">
      <c r="G1453"/>
      <c r="V1453"/>
      <c r="W1453"/>
      <c r="X1453"/>
      <c r="Y1453"/>
      <c r="Z1453"/>
      <c r="AA1453"/>
      <c r="AB1453"/>
      <c r="AC1453"/>
      <c r="AD1453"/>
      <c r="AE1453"/>
      <c r="AF1453"/>
    </row>
    <row r="1454" spans="7:32" x14ac:dyDescent="0.2">
      <c r="G1454"/>
      <c r="V1454"/>
      <c r="W1454"/>
      <c r="X1454"/>
      <c r="Y1454"/>
      <c r="Z1454"/>
      <c r="AA1454"/>
      <c r="AB1454"/>
      <c r="AC1454"/>
      <c r="AD1454"/>
      <c r="AE1454"/>
      <c r="AF1454"/>
    </row>
    <row r="1455" spans="7:32" x14ac:dyDescent="0.2">
      <c r="G1455"/>
      <c r="V1455"/>
      <c r="W1455"/>
      <c r="X1455"/>
      <c r="Y1455"/>
      <c r="Z1455"/>
      <c r="AA1455"/>
      <c r="AB1455"/>
      <c r="AC1455"/>
      <c r="AD1455"/>
      <c r="AE1455"/>
      <c r="AF1455"/>
    </row>
    <row r="1456" spans="7:32" x14ac:dyDescent="0.2">
      <c r="G1456"/>
      <c r="V1456"/>
      <c r="W1456"/>
      <c r="X1456"/>
      <c r="Y1456"/>
      <c r="Z1456"/>
      <c r="AA1456"/>
      <c r="AB1456"/>
      <c r="AC1456"/>
      <c r="AD1456"/>
      <c r="AE1456"/>
      <c r="AF1456"/>
    </row>
    <row r="1457" spans="7:32" x14ac:dyDescent="0.2">
      <c r="G1457"/>
      <c r="V1457"/>
      <c r="W1457"/>
      <c r="X1457"/>
      <c r="Y1457"/>
      <c r="Z1457"/>
      <c r="AA1457"/>
      <c r="AB1457"/>
      <c r="AC1457"/>
      <c r="AD1457"/>
      <c r="AE1457"/>
      <c r="AF1457"/>
    </row>
    <row r="1458" spans="7:32" x14ac:dyDescent="0.2">
      <c r="G1458"/>
      <c r="V1458"/>
      <c r="W1458"/>
      <c r="X1458"/>
      <c r="Y1458"/>
      <c r="Z1458"/>
      <c r="AA1458"/>
      <c r="AB1458"/>
      <c r="AC1458"/>
      <c r="AD1458"/>
      <c r="AE1458"/>
      <c r="AF1458"/>
    </row>
    <row r="1459" spans="7:32" x14ac:dyDescent="0.2">
      <c r="G1459"/>
      <c r="V1459"/>
      <c r="W1459"/>
      <c r="X1459"/>
      <c r="Y1459"/>
      <c r="Z1459"/>
      <c r="AA1459"/>
      <c r="AB1459"/>
      <c r="AC1459"/>
      <c r="AD1459"/>
      <c r="AE1459"/>
      <c r="AF1459"/>
    </row>
    <row r="1460" spans="7:32" x14ac:dyDescent="0.2">
      <c r="G1460"/>
      <c r="V1460"/>
      <c r="W1460"/>
      <c r="X1460"/>
      <c r="Y1460"/>
      <c r="Z1460"/>
      <c r="AA1460"/>
      <c r="AB1460"/>
      <c r="AC1460"/>
      <c r="AD1460"/>
      <c r="AE1460"/>
      <c r="AF1460"/>
    </row>
    <row r="1461" spans="7:32" x14ac:dyDescent="0.2">
      <c r="G1461"/>
      <c r="V1461"/>
      <c r="W1461"/>
      <c r="X1461"/>
      <c r="Y1461"/>
      <c r="Z1461"/>
      <c r="AA1461"/>
      <c r="AB1461"/>
      <c r="AC1461"/>
      <c r="AD1461"/>
      <c r="AE1461"/>
      <c r="AF1461"/>
    </row>
    <row r="1462" spans="7:32" x14ac:dyDescent="0.2">
      <c r="G1462"/>
      <c r="V1462"/>
      <c r="W1462"/>
      <c r="X1462"/>
      <c r="Y1462"/>
      <c r="Z1462"/>
      <c r="AA1462"/>
      <c r="AB1462"/>
      <c r="AC1462"/>
      <c r="AD1462"/>
      <c r="AE1462"/>
      <c r="AF1462"/>
    </row>
    <row r="1463" spans="7:32" x14ac:dyDescent="0.2">
      <c r="G1463"/>
      <c r="V1463"/>
      <c r="W1463"/>
      <c r="X1463"/>
      <c r="Y1463"/>
      <c r="Z1463"/>
      <c r="AA1463"/>
      <c r="AB1463"/>
      <c r="AC1463"/>
      <c r="AD1463"/>
      <c r="AE1463"/>
      <c r="AF1463"/>
    </row>
    <row r="1464" spans="7:32" x14ac:dyDescent="0.2">
      <c r="G1464"/>
      <c r="V1464"/>
      <c r="W1464"/>
      <c r="X1464"/>
      <c r="Y1464"/>
      <c r="Z1464"/>
      <c r="AA1464"/>
      <c r="AB1464"/>
      <c r="AC1464"/>
      <c r="AD1464"/>
      <c r="AE1464"/>
      <c r="AF1464"/>
    </row>
    <row r="1465" spans="7:32" x14ac:dyDescent="0.2">
      <c r="G1465"/>
      <c r="V1465"/>
      <c r="W1465"/>
      <c r="X1465"/>
      <c r="Y1465"/>
      <c r="Z1465"/>
      <c r="AA1465"/>
      <c r="AB1465"/>
      <c r="AC1465"/>
      <c r="AD1465"/>
      <c r="AE1465"/>
      <c r="AF1465"/>
    </row>
    <row r="1466" spans="7:32" x14ac:dyDescent="0.2">
      <c r="G1466"/>
      <c r="V1466"/>
      <c r="W1466"/>
      <c r="X1466"/>
      <c r="Y1466"/>
      <c r="Z1466"/>
      <c r="AA1466"/>
      <c r="AB1466"/>
      <c r="AC1466"/>
      <c r="AD1466"/>
      <c r="AE1466"/>
      <c r="AF1466"/>
    </row>
    <row r="1467" spans="7:32" x14ac:dyDescent="0.2">
      <c r="G1467"/>
      <c r="V1467"/>
      <c r="W1467"/>
      <c r="X1467"/>
      <c r="Y1467"/>
      <c r="Z1467"/>
      <c r="AA1467"/>
      <c r="AB1467"/>
      <c r="AC1467"/>
      <c r="AD1467"/>
      <c r="AE1467"/>
      <c r="AF1467"/>
    </row>
    <row r="1468" spans="7:32" x14ac:dyDescent="0.2">
      <c r="G1468"/>
      <c r="V1468"/>
      <c r="W1468"/>
      <c r="X1468"/>
      <c r="Y1468"/>
      <c r="Z1468"/>
      <c r="AA1468"/>
      <c r="AB1468"/>
      <c r="AC1468"/>
      <c r="AD1468"/>
      <c r="AE1468"/>
      <c r="AF1468"/>
    </row>
    <row r="1469" spans="7:32" x14ac:dyDescent="0.2">
      <c r="G1469"/>
      <c r="V1469"/>
      <c r="W1469"/>
      <c r="X1469"/>
      <c r="Y1469"/>
      <c r="Z1469"/>
      <c r="AA1469"/>
      <c r="AB1469"/>
      <c r="AC1469"/>
      <c r="AD1469"/>
      <c r="AE1469"/>
      <c r="AF1469"/>
    </row>
    <row r="1470" spans="7:32" x14ac:dyDescent="0.2">
      <c r="G1470"/>
      <c r="V1470"/>
      <c r="W1470"/>
      <c r="X1470"/>
      <c r="Y1470"/>
      <c r="Z1470"/>
      <c r="AA1470"/>
      <c r="AB1470"/>
      <c r="AC1470"/>
      <c r="AD1470"/>
      <c r="AE1470"/>
      <c r="AF1470"/>
    </row>
    <row r="1471" spans="7:32" x14ac:dyDescent="0.2">
      <c r="G1471"/>
      <c r="V1471"/>
      <c r="W1471"/>
      <c r="X1471"/>
      <c r="Y1471"/>
      <c r="Z1471"/>
      <c r="AA1471"/>
      <c r="AB1471"/>
      <c r="AC1471"/>
      <c r="AD1471"/>
      <c r="AE1471"/>
      <c r="AF1471"/>
    </row>
    <row r="1472" spans="7:32" x14ac:dyDescent="0.2">
      <c r="G1472"/>
      <c r="V1472"/>
      <c r="W1472"/>
      <c r="X1472"/>
      <c r="Y1472"/>
      <c r="Z1472"/>
      <c r="AA1472"/>
      <c r="AB1472"/>
      <c r="AC1472"/>
      <c r="AD1472"/>
      <c r="AE1472"/>
      <c r="AF1472"/>
    </row>
    <row r="1473" spans="7:32" x14ac:dyDescent="0.2">
      <c r="G1473"/>
      <c r="V1473"/>
      <c r="W1473"/>
      <c r="X1473"/>
      <c r="Y1473"/>
      <c r="Z1473"/>
      <c r="AA1473"/>
      <c r="AB1473"/>
      <c r="AC1473"/>
      <c r="AD1473"/>
      <c r="AE1473"/>
      <c r="AF1473"/>
    </row>
    <row r="1474" spans="7:32" x14ac:dyDescent="0.2">
      <c r="G1474"/>
      <c r="V1474"/>
      <c r="W1474"/>
      <c r="X1474"/>
      <c r="Y1474"/>
      <c r="Z1474"/>
      <c r="AA1474"/>
      <c r="AB1474"/>
      <c r="AC1474"/>
      <c r="AD1474"/>
      <c r="AE1474"/>
      <c r="AF1474"/>
    </row>
    <row r="1475" spans="7:32" x14ac:dyDescent="0.2">
      <c r="G1475"/>
      <c r="V1475"/>
      <c r="W1475"/>
      <c r="X1475"/>
      <c r="Y1475"/>
      <c r="Z1475"/>
      <c r="AA1475"/>
      <c r="AB1475"/>
      <c r="AC1475"/>
      <c r="AD1475"/>
      <c r="AE1475"/>
      <c r="AF1475"/>
    </row>
    <row r="1476" spans="7:32" x14ac:dyDescent="0.2">
      <c r="G1476"/>
      <c r="V1476"/>
      <c r="W1476"/>
      <c r="X1476"/>
      <c r="Y1476"/>
      <c r="Z1476"/>
      <c r="AA1476"/>
      <c r="AB1476"/>
      <c r="AC1476"/>
      <c r="AD1476"/>
      <c r="AE1476"/>
      <c r="AF1476"/>
    </row>
    <row r="1477" spans="7:32" x14ac:dyDescent="0.2">
      <c r="G1477"/>
      <c r="V1477"/>
      <c r="W1477"/>
      <c r="X1477"/>
      <c r="Y1477"/>
      <c r="Z1477"/>
      <c r="AA1477"/>
      <c r="AB1477"/>
      <c r="AC1477"/>
      <c r="AD1477"/>
      <c r="AE1477"/>
      <c r="AF1477"/>
    </row>
    <row r="1478" spans="7:32" x14ac:dyDescent="0.2">
      <c r="G1478"/>
      <c r="V1478"/>
      <c r="W1478"/>
      <c r="X1478"/>
      <c r="Y1478"/>
      <c r="Z1478"/>
      <c r="AA1478"/>
      <c r="AB1478"/>
      <c r="AC1478"/>
      <c r="AD1478"/>
      <c r="AE1478"/>
      <c r="AF1478"/>
    </row>
    <row r="1479" spans="7:32" x14ac:dyDescent="0.2">
      <c r="G1479"/>
      <c r="V1479"/>
      <c r="W1479"/>
      <c r="X1479"/>
      <c r="Y1479"/>
      <c r="Z1479"/>
      <c r="AA1479"/>
      <c r="AB1479"/>
      <c r="AC1479"/>
      <c r="AD1479"/>
      <c r="AE1479"/>
      <c r="AF1479"/>
    </row>
    <row r="1480" spans="7:32" x14ac:dyDescent="0.2">
      <c r="G1480"/>
      <c r="V1480"/>
      <c r="W1480"/>
      <c r="X1480"/>
      <c r="Y1480"/>
      <c r="Z1480"/>
      <c r="AA1480"/>
      <c r="AB1480"/>
      <c r="AC1480"/>
      <c r="AD1480"/>
      <c r="AE1480"/>
      <c r="AF1480"/>
    </row>
    <row r="1481" spans="7:32" x14ac:dyDescent="0.2">
      <c r="G1481"/>
      <c r="V1481"/>
      <c r="W1481"/>
      <c r="X1481"/>
      <c r="Y1481"/>
      <c r="Z1481"/>
      <c r="AA1481"/>
      <c r="AB1481"/>
      <c r="AC1481"/>
      <c r="AD1481"/>
      <c r="AE1481"/>
      <c r="AF1481"/>
    </row>
    <row r="1482" spans="7:32" x14ac:dyDescent="0.2">
      <c r="G1482"/>
      <c r="V1482"/>
      <c r="W1482"/>
      <c r="X1482"/>
      <c r="Y1482"/>
      <c r="Z1482"/>
      <c r="AA1482"/>
      <c r="AB1482"/>
      <c r="AC1482"/>
      <c r="AD1482"/>
      <c r="AE1482"/>
      <c r="AF1482"/>
    </row>
    <row r="1483" spans="7:32" x14ac:dyDescent="0.2">
      <c r="G1483"/>
      <c r="V1483"/>
      <c r="W1483"/>
      <c r="X1483"/>
      <c r="Y1483"/>
      <c r="Z1483"/>
      <c r="AA1483"/>
      <c r="AB1483"/>
      <c r="AC1483"/>
      <c r="AD1483"/>
      <c r="AE1483"/>
      <c r="AF1483"/>
    </row>
    <row r="1484" spans="7:32" x14ac:dyDescent="0.2">
      <c r="G1484"/>
      <c r="V1484"/>
      <c r="W1484"/>
      <c r="X1484"/>
      <c r="Y1484"/>
      <c r="Z1484"/>
      <c r="AA1484"/>
      <c r="AB1484"/>
      <c r="AC1484"/>
      <c r="AD1484"/>
      <c r="AE1484"/>
      <c r="AF1484"/>
    </row>
    <row r="1485" spans="7:32" x14ac:dyDescent="0.2">
      <c r="G1485"/>
      <c r="V1485"/>
      <c r="W1485"/>
      <c r="X1485"/>
      <c r="Y1485"/>
      <c r="Z1485"/>
      <c r="AA1485"/>
      <c r="AB1485"/>
      <c r="AC1485"/>
      <c r="AD1485"/>
      <c r="AE1485"/>
      <c r="AF1485"/>
    </row>
    <row r="1486" spans="7:32" x14ac:dyDescent="0.2">
      <c r="G1486"/>
      <c r="V1486"/>
      <c r="W1486"/>
      <c r="X1486"/>
      <c r="Y1486"/>
      <c r="Z1486"/>
      <c r="AA1486"/>
      <c r="AB1486"/>
      <c r="AC1486"/>
      <c r="AD1486"/>
      <c r="AE1486"/>
      <c r="AF1486"/>
    </row>
    <row r="1487" spans="7:32" x14ac:dyDescent="0.2">
      <c r="G1487"/>
      <c r="V1487"/>
      <c r="W1487"/>
      <c r="X1487"/>
      <c r="Y1487"/>
      <c r="Z1487"/>
      <c r="AA1487"/>
      <c r="AB1487"/>
      <c r="AC1487"/>
      <c r="AD1487"/>
      <c r="AE1487"/>
      <c r="AF1487"/>
    </row>
    <row r="1488" spans="7:32" x14ac:dyDescent="0.2">
      <c r="G1488"/>
      <c r="V1488"/>
      <c r="W1488"/>
      <c r="X1488"/>
      <c r="Y1488"/>
      <c r="Z1488"/>
      <c r="AA1488"/>
      <c r="AB1488"/>
      <c r="AC1488"/>
      <c r="AD1488"/>
      <c r="AE1488"/>
      <c r="AF1488"/>
    </row>
    <row r="1489" spans="7:32" x14ac:dyDescent="0.2">
      <c r="G1489"/>
      <c r="V1489"/>
      <c r="W1489"/>
      <c r="X1489"/>
      <c r="Y1489"/>
      <c r="Z1489"/>
      <c r="AA1489"/>
      <c r="AB1489"/>
      <c r="AC1489"/>
      <c r="AD1489"/>
      <c r="AE1489"/>
      <c r="AF1489"/>
    </row>
    <row r="1490" spans="7:32" x14ac:dyDescent="0.2">
      <c r="G1490"/>
      <c r="V1490"/>
      <c r="W1490"/>
      <c r="X1490"/>
      <c r="Y1490"/>
      <c r="Z1490"/>
      <c r="AA1490"/>
      <c r="AB1490"/>
      <c r="AC1490"/>
      <c r="AD1490"/>
      <c r="AE1490"/>
      <c r="AF1490"/>
    </row>
    <row r="1491" spans="7:32" x14ac:dyDescent="0.2">
      <c r="G1491"/>
      <c r="V1491"/>
      <c r="W1491"/>
      <c r="X1491"/>
      <c r="Y1491"/>
      <c r="Z1491"/>
      <c r="AA1491"/>
      <c r="AB1491"/>
      <c r="AC1491"/>
      <c r="AD1491"/>
      <c r="AE1491"/>
      <c r="AF1491"/>
    </row>
    <row r="1492" spans="7:32" x14ac:dyDescent="0.2">
      <c r="G1492"/>
      <c r="V1492"/>
      <c r="W1492"/>
      <c r="X1492"/>
      <c r="Y1492"/>
      <c r="Z1492"/>
      <c r="AA1492"/>
      <c r="AB1492"/>
      <c r="AC1492"/>
      <c r="AD1492"/>
      <c r="AE1492"/>
      <c r="AF1492"/>
    </row>
    <row r="1493" spans="7:32" x14ac:dyDescent="0.2">
      <c r="G1493"/>
      <c r="V1493"/>
      <c r="W1493"/>
      <c r="X1493"/>
      <c r="Y1493"/>
      <c r="Z1493"/>
      <c r="AA1493"/>
      <c r="AB1493"/>
      <c r="AC1493"/>
      <c r="AD1493"/>
      <c r="AE1493"/>
      <c r="AF1493"/>
    </row>
    <row r="1494" spans="7:32" x14ac:dyDescent="0.2">
      <c r="G1494"/>
      <c r="V1494"/>
      <c r="W1494"/>
      <c r="X1494"/>
      <c r="Y1494"/>
      <c r="Z1494"/>
      <c r="AA1494"/>
      <c r="AB1494"/>
      <c r="AC1494"/>
      <c r="AD1494"/>
      <c r="AE1494"/>
      <c r="AF1494"/>
    </row>
    <row r="1495" spans="7:32" x14ac:dyDescent="0.2">
      <c r="G1495"/>
      <c r="V1495"/>
      <c r="W1495"/>
      <c r="X1495"/>
      <c r="Y1495"/>
      <c r="Z1495"/>
      <c r="AA1495"/>
      <c r="AB1495"/>
      <c r="AC1495"/>
      <c r="AD1495"/>
      <c r="AE1495"/>
      <c r="AF1495"/>
    </row>
    <row r="1496" spans="7:32" x14ac:dyDescent="0.2">
      <c r="G1496"/>
      <c r="V1496"/>
      <c r="W1496"/>
      <c r="X1496"/>
      <c r="Y1496"/>
      <c r="Z1496"/>
      <c r="AA1496"/>
      <c r="AB1496"/>
      <c r="AC1496"/>
      <c r="AD1496"/>
      <c r="AE1496"/>
      <c r="AF1496"/>
    </row>
    <row r="1497" spans="7:32" x14ac:dyDescent="0.2">
      <c r="G1497"/>
      <c r="V1497"/>
      <c r="W1497"/>
      <c r="X1497"/>
      <c r="Y1497"/>
      <c r="Z1497"/>
      <c r="AA1497"/>
      <c r="AB1497"/>
      <c r="AC1497"/>
      <c r="AD1497"/>
      <c r="AE1497"/>
      <c r="AF1497"/>
    </row>
    <row r="1498" spans="7:32" x14ac:dyDescent="0.2">
      <c r="G1498"/>
      <c r="V1498"/>
      <c r="W1498"/>
      <c r="X1498"/>
      <c r="Y1498"/>
      <c r="Z1498"/>
      <c r="AA1498"/>
      <c r="AB1498"/>
      <c r="AC1498"/>
      <c r="AD1498"/>
      <c r="AE1498"/>
      <c r="AF1498"/>
    </row>
    <row r="1499" spans="7:32" x14ac:dyDescent="0.2">
      <c r="G1499"/>
      <c r="V1499"/>
      <c r="W1499"/>
      <c r="X1499"/>
      <c r="Y1499"/>
      <c r="Z1499"/>
      <c r="AA1499"/>
      <c r="AB1499"/>
      <c r="AC1499"/>
      <c r="AD1499"/>
      <c r="AE1499"/>
      <c r="AF1499"/>
    </row>
    <row r="1500" spans="7:32" x14ac:dyDescent="0.2">
      <c r="G1500"/>
      <c r="V1500"/>
      <c r="W1500"/>
      <c r="X1500"/>
      <c r="Y1500"/>
      <c r="Z1500"/>
      <c r="AA1500"/>
      <c r="AB1500"/>
      <c r="AC1500"/>
      <c r="AD1500"/>
      <c r="AE1500"/>
      <c r="AF1500"/>
    </row>
    <row r="1501" spans="7:32" x14ac:dyDescent="0.2">
      <c r="G1501"/>
      <c r="V1501"/>
      <c r="W1501"/>
      <c r="X1501"/>
      <c r="Y1501"/>
      <c r="Z1501"/>
      <c r="AA1501"/>
      <c r="AB1501"/>
      <c r="AC1501"/>
      <c r="AD1501"/>
      <c r="AE1501"/>
      <c r="AF1501"/>
    </row>
    <row r="1502" spans="7:32" x14ac:dyDescent="0.2">
      <c r="G1502"/>
      <c r="V1502"/>
      <c r="W1502"/>
      <c r="X1502"/>
      <c r="Y1502"/>
      <c r="Z1502"/>
      <c r="AA1502"/>
      <c r="AB1502"/>
      <c r="AC1502"/>
      <c r="AD1502"/>
      <c r="AE1502"/>
      <c r="AF1502"/>
    </row>
    <row r="1503" spans="7:32" x14ac:dyDescent="0.2">
      <c r="G1503"/>
      <c r="V1503"/>
      <c r="W1503"/>
      <c r="X1503"/>
      <c r="Y1503"/>
      <c r="Z1503"/>
      <c r="AA1503"/>
      <c r="AB1503"/>
      <c r="AC1503"/>
      <c r="AD1503"/>
      <c r="AE1503"/>
      <c r="AF1503"/>
    </row>
    <row r="1504" spans="7:32" x14ac:dyDescent="0.2">
      <c r="G1504"/>
      <c r="V1504"/>
      <c r="W1504"/>
      <c r="X1504"/>
      <c r="Y1504"/>
      <c r="Z1504"/>
      <c r="AA1504"/>
      <c r="AB1504"/>
      <c r="AC1504"/>
      <c r="AD1504"/>
      <c r="AE1504"/>
      <c r="AF1504"/>
    </row>
    <row r="1505" spans="7:32" x14ac:dyDescent="0.2">
      <c r="G1505"/>
      <c r="V1505"/>
      <c r="W1505"/>
      <c r="X1505"/>
      <c r="Y1505"/>
      <c r="Z1505"/>
      <c r="AA1505"/>
      <c r="AB1505"/>
      <c r="AC1505"/>
      <c r="AD1505"/>
      <c r="AE1505"/>
      <c r="AF1505"/>
    </row>
    <row r="1506" spans="7:32" x14ac:dyDescent="0.2">
      <c r="G1506"/>
      <c r="V1506"/>
      <c r="W1506"/>
      <c r="X1506"/>
      <c r="Y1506"/>
      <c r="Z1506"/>
      <c r="AA1506"/>
      <c r="AB1506"/>
      <c r="AC1506"/>
      <c r="AD1506"/>
      <c r="AE1506"/>
      <c r="AF1506"/>
    </row>
    <row r="1507" spans="7:32" x14ac:dyDescent="0.2">
      <c r="G1507"/>
      <c r="V1507"/>
      <c r="W1507"/>
      <c r="X1507"/>
      <c r="Y1507"/>
      <c r="Z1507"/>
      <c r="AA1507"/>
      <c r="AB1507"/>
      <c r="AC1507"/>
      <c r="AD1507"/>
      <c r="AE1507"/>
      <c r="AF1507"/>
    </row>
    <row r="1508" spans="7:32" x14ac:dyDescent="0.2">
      <c r="G1508"/>
      <c r="V1508"/>
      <c r="W1508"/>
      <c r="X1508"/>
      <c r="Y1508"/>
      <c r="Z1508"/>
      <c r="AA1508"/>
      <c r="AB1508"/>
      <c r="AC1508"/>
      <c r="AD1508"/>
      <c r="AE1508"/>
      <c r="AF1508"/>
    </row>
    <row r="1509" spans="7:32" x14ac:dyDescent="0.2">
      <c r="G1509"/>
      <c r="V1509"/>
      <c r="W1509"/>
      <c r="X1509"/>
      <c r="Y1509"/>
      <c r="Z1509"/>
      <c r="AA1509"/>
      <c r="AB1509"/>
      <c r="AC1509"/>
      <c r="AD1509"/>
      <c r="AE1509"/>
      <c r="AF1509"/>
    </row>
    <row r="1510" spans="7:32" x14ac:dyDescent="0.2">
      <c r="G1510"/>
      <c r="V1510"/>
      <c r="W1510"/>
      <c r="X1510"/>
      <c r="Y1510"/>
      <c r="Z1510"/>
      <c r="AA1510"/>
      <c r="AB1510"/>
      <c r="AC1510"/>
      <c r="AD1510"/>
      <c r="AE1510"/>
      <c r="AF1510"/>
    </row>
    <row r="1511" spans="7:32" x14ac:dyDescent="0.2">
      <c r="G1511"/>
      <c r="V1511"/>
      <c r="W1511"/>
      <c r="X1511"/>
      <c r="Y1511"/>
      <c r="Z1511"/>
      <c r="AA1511"/>
      <c r="AB1511"/>
      <c r="AC1511"/>
      <c r="AD1511"/>
      <c r="AE1511"/>
      <c r="AF1511"/>
    </row>
    <row r="1512" spans="7:32" x14ac:dyDescent="0.2">
      <c r="G1512"/>
      <c r="V1512"/>
      <c r="W1512"/>
      <c r="X1512"/>
      <c r="Y1512"/>
      <c r="Z1512"/>
      <c r="AA1512"/>
      <c r="AB1512"/>
      <c r="AC1512"/>
      <c r="AD1512"/>
      <c r="AE1512"/>
      <c r="AF1512"/>
    </row>
    <row r="1513" spans="7:32" x14ac:dyDescent="0.2">
      <c r="G1513"/>
      <c r="V1513"/>
      <c r="W1513"/>
      <c r="X1513"/>
      <c r="Y1513"/>
      <c r="Z1513"/>
      <c r="AA1513"/>
      <c r="AB1513"/>
      <c r="AC1513"/>
      <c r="AD1513"/>
      <c r="AE1513"/>
      <c r="AF1513"/>
    </row>
    <row r="1514" spans="7:32" x14ac:dyDescent="0.2">
      <c r="G1514"/>
      <c r="V1514"/>
      <c r="W1514"/>
      <c r="X1514"/>
      <c r="Y1514"/>
      <c r="Z1514"/>
      <c r="AA1514"/>
      <c r="AB1514"/>
      <c r="AC1514"/>
      <c r="AD1514"/>
      <c r="AE1514"/>
      <c r="AF1514"/>
    </row>
    <row r="1515" spans="7:32" x14ac:dyDescent="0.2">
      <c r="G1515"/>
      <c r="V1515"/>
      <c r="W1515"/>
      <c r="X1515"/>
      <c r="Y1515"/>
      <c r="Z1515"/>
      <c r="AA1515"/>
      <c r="AB1515"/>
      <c r="AC1515"/>
      <c r="AD1515"/>
      <c r="AE1515"/>
      <c r="AF1515"/>
    </row>
    <row r="1516" spans="7:32" x14ac:dyDescent="0.2">
      <c r="G1516"/>
      <c r="V1516"/>
      <c r="W1516"/>
      <c r="X1516"/>
      <c r="Y1516"/>
      <c r="Z1516"/>
      <c r="AA1516"/>
      <c r="AB1516"/>
      <c r="AC1516"/>
      <c r="AD1516"/>
      <c r="AE1516"/>
      <c r="AF1516"/>
    </row>
    <row r="1517" spans="7:32" x14ac:dyDescent="0.2">
      <c r="G1517"/>
      <c r="V1517"/>
      <c r="W1517"/>
      <c r="X1517"/>
      <c r="Y1517"/>
      <c r="Z1517"/>
      <c r="AA1517"/>
      <c r="AB1517"/>
      <c r="AC1517"/>
      <c r="AD1517"/>
      <c r="AE1517"/>
      <c r="AF1517"/>
    </row>
    <row r="1518" spans="7:32" x14ac:dyDescent="0.2">
      <c r="G1518"/>
      <c r="V1518"/>
      <c r="W1518"/>
      <c r="X1518"/>
      <c r="Y1518"/>
      <c r="Z1518"/>
      <c r="AA1518"/>
      <c r="AB1518"/>
      <c r="AC1518"/>
      <c r="AD1518"/>
      <c r="AE1518"/>
      <c r="AF1518"/>
    </row>
    <row r="1519" spans="7:32" x14ac:dyDescent="0.2">
      <c r="G1519"/>
      <c r="V1519"/>
      <c r="W1519"/>
      <c r="X1519"/>
      <c r="Y1519"/>
      <c r="Z1519"/>
      <c r="AA1519"/>
      <c r="AB1519"/>
      <c r="AC1519"/>
      <c r="AD1519"/>
      <c r="AE1519"/>
      <c r="AF1519"/>
    </row>
    <row r="1520" spans="7:32" x14ac:dyDescent="0.2">
      <c r="G1520"/>
      <c r="V1520"/>
      <c r="W1520"/>
      <c r="X1520"/>
      <c r="Y1520"/>
      <c r="Z1520"/>
      <c r="AA1520"/>
      <c r="AB1520"/>
      <c r="AC1520"/>
      <c r="AD1520"/>
      <c r="AE1520"/>
      <c r="AF1520"/>
    </row>
    <row r="1521" spans="7:32" x14ac:dyDescent="0.2">
      <c r="G1521"/>
      <c r="V1521"/>
      <c r="W1521"/>
      <c r="X1521"/>
      <c r="Y1521"/>
      <c r="Z1521"/>
      <c r="AA1521"/>
      <c r="AB1521"/>
      <c r="AC1521"/>
      <c r="AD1521"/>
      <c r="AE1521"/>
      <c r="AF1521"/>
    </row>
    <row r="1522" spans="7:32" x14ac:dyDescent="0.2">
      <c r="G1522"/>
      <c r="V1522"/>
      <c r="W1522"/>
      <c r="X1522"/>
      <c r="Y1522"/>
      <c r="Z1522"/>
      <c r="AA1522"/>
      <c r="AB1522"/>
      <c r="AC1522"/>
      <c r="AD1522"/>
      <c r="AE1522"/>
      <c r="AF1522"/>
    </row>
    <row r="1523" spans="7:32" x14ac:dyDescent="0.2">
      <c r="G1523"/>
      <c r="V1523"/>
      <c r="W1523"/>
      <c r="X1523"/>
      <c r="Y1523"/>
      <c r="Z1523"/>
      <c r="AA1523"/>
      <c r="AB1523"/>
      <c r="AC1523"/>
      <c r="AD1523"/>
      <c r="AE1523"/>
      <c r="AF1523"/>
    </row>
    <row r="1524" spans="7:32" x14ac:dyDescent="0.2">
      <c r="G1524"/>
      <c r="V1524"/>
      <c r="W1524"/>
      <c r="X1524"/>
      <c r="Y1524"/>
      <c r="Z1524"/>
      <c r="AA1524"/>
      <c r="AB1524"/>
      <c r="AC1524"/>
      <c r="AD1524"/>
      <c r="AE1524"/>
      <c r="AF1524"/>
    </row>
    <row r="1525" spans="7:32" x14ac:dyDescent="0.2">
      <c r="G1525"/>
      <c r="V1525"/>
      <c r="W1525"/>
      <c r="X1525"/>
      <c r="Y1525"/>
      <c r="Z1525"/>
      <c r="AA1525"/>
      <c r="AB1525"/>
      <c r="AC1525"/>
      <c r="AD1525"/>
      <c r="AE1525"/>
      <c r="AF1525"/>
    </row>
    <row r="1526" spans="7:32" x14ac:dyDescent="0.2">
      <c r="G1526"/>
      <c r="V1526"/>
      <c r="W1526"/>
      <c r="X1526"/>
      <c r="Y1526"/>
      <c r="Z1526"/>
      <c r="AA1526"/>
      <c r="AB1526"/>
      <c r="AC1526"/>
      <c r="AD1526"/>
      <c r="AE1526"/>
      <c r="AF1526"/>
    </row>
    <row r="1527" spans="7:32" x14ac:dyDescent="0.2">
      <c r="G1527"/>
      <c r="V1527"/>
      <c r="W1527"/>
      <c r="X1527"/>
      <c r="Y1527"/>
      <c r="Z1527"/>
      <c r="AA1527"/>
      <c r="AB1527"/>
      <c r="AC1527"/>
      <c r="AD1527"/>
      <c r="AE1527"/>
      <c r="AF1527"/>
    </row>
    <row r="1528" spans="7:32" x14ac:dyDescent="0.2">
      <c r="G1528"/>
      <c r="V1528"/>
      <c r="W1528"/>
      <c r="X1528"/>
      <c r="Y1528"/>
      <c r="Z1528"/>
      <c r="AA1528"/>
      <c r="AB1528"/>
      <c r="AC1528"/>
      <c r="AD1528"/>
      <c r="AE1528"/>
      <c r="AF1528"/>
    </row>
    <row r="1529" spans="7:32" x14ac:dyDescent="0.2">
      <c r="G1529"/>
      <c r="V1529"/>
      <c r="W1529"/>
      <c r="X1529"/>
      <c r="Y1529"/>
      <c r="Z1529"/>
      <c r="AA1529"/>
      <c r="AB1529"/>
      <c r="AC1529"/>
      <c r="AD1529"/>
      <c r="AE1529"/>
      <c r="AF1529"/>
    </row>
    <row r="1530" spans="7:32" x14ac:dyDescent="0.2">
      <c r="G1530"/>
      <c r="V1530"/>
      <c r="W1530"/>
      <c r="X1530"/>
      <c r="Y1530"/>
      <c r="Z1530"/>
      <c r="AA1530"/>
      <c r="AB1530"/>
      <c r="AC1530"/>
      <c r="AD1530"/>
      <c r="AE1530"/>
      <c r="AF1530"/>
    </row>
    <row r="1531" spans="7:32" x14ac:dyDescent="0.2">
      <c r="G1531"/>
      <c r="V1531"/>
      <c r="W1531"/>
      <c r="X1531"/>
      <c r="Y1531"/>
      <c r="Z1531"/>
      <c r="AA1531"/>
      <c r="AB1531"/>
      <c r="AC1531"/>
      <c r="AD1531"/>
      <c r="AE1531"/>
      <c r="AF1531"/>
    </row>
    <row r="1532" spans="7:32" x14ac:dyDescent="0.2">
      <c r="G1532"/>
      <c r="V1532"/>
      <c r="W1532"/>
      <c r="X1532"/>
      <c r="Y1532"/>
      <c r="Z1532"/>
      <c r="AA1532"/>
      <c r="AB1532"/>
      <c r="AC1532"/>
      <c r="AD1532"/>
      <c r="AE1532"/>
      <c r="AF1532"/>
    </row>
    <row r="1533" spans="7:32" x14ac:dyDescent="0.2">
      <c r="G1533"/>
      <c r="V1533"/>
      <c r="W1533"/>
      <c r="X1533"/>
      <c r="Y1533"/>
      <c r="Z1533"/>
      <c r="AA1533"/>
      <c r="AB1533"/>
      <c r="AC1533"/>
      <c r="AD1533"/>
      <c r="AE1533"/>
      <c r="AF1533"/>
    </row>
    <row r="1534" spans="7:32" x14ac:dyDescent="0.2">
      <c r="G1534"/>
      <c r="V1534"/>
      <c r="W1534"/>
      <c r="X1534"/>
      <c r="Y1534"/>
      <c r="Z1534"/>
      <c r="AA1534"/>
      <c r="AB1534"/>
      <c r="AC1534"/>
      <c r="AD1534"/>
      <c r="AE1534"/>
      <c r="AF1534"/>
    </row>
    <row r="1535" spans="7:32" x14ac:dyDescent="0.2">
      <c r="G1535"/>
      <c r="V1535"/>
      <c r="W1535"/>
      <c r="X1535"/>
      <c r="Y1535"/>
      <c r="Z1535"/>
      <c r="AA1535"/>
      <c r="AB1535"/>
      <c r="AC1535"/>
      <c r="AD1535"/>
      <c r="AE1535"/>
      <c r="AF1535"/>
    </row>
    <row r="1536" spans="7:32" x14ac:dyDescent="0.2">
      <c r="G1536"/>
      <c r="V1536"/>
      <c r="W1536"/>
      <c r="X1536"/>
      <c r="Y1536"/>
      <c r="Z1536"/>
      <c r="AA1536"/>
      <c r="AB1536"/>
      <c r="AC1536"/>
      <c r="AD1536"/>
      <c r="AE1536"/>
      <c r="AF1536"/>
    </row>
    <row r="1537" spans="7:32" x14ac:dyDescent="0.2">
      <c r="G1537"/>
      <c r="V1537"/>
      <c r="W1537"/>
      <c r="X1537"/>
      <c r="Y1537"/>
      <c r="Z1537"/>
      <c r="AA1537"/>
      <c r="AB1537"/>
      <c r="AC1537"/>
      <c r="AD1537"/>
      <c r="AE1537"/>
      <c r="AF1537"/>
    </row>
    <row r="1538" spans="7:32" x14ac:dyDescent="0.2">
      <c r="G1538"/>
      <c r="V1538"/>
      <c r="W1538"/>
      <c r="X1538"/>
      <c r="Y1538"/>
      <c r="Z1538"/>
      <c r="AA1538"/>
      <c r="AB1538"/>
      <c r="AC1538"/>
      <c r="AD1538"/>
      <c r="AE1538"/>
      <c r="AF1538"/>
    </row>
    <row r="1539" spans="7:32" x14ac:dyDescent="0.2">
      <c r="G1539"/>
      <c r="V1539"/>
      <c r="W1539"/>
      <c r="X1539"/>
      <c r="Y1539"/>
      <c r="Z1539"/>
      <c r="AA1539"/>
      <c r="AB1539"/>
      <c r="AC1539"/>
      <c r="AD1539"/>
      <c r="AE1539"/>
      <c r="AF1539"/>
    </row>
    <row r="1540" spans="7:32" x14ac:dyDescent="0.2">
      <c r="G1540"/>
      <c r="V1540"/>
      <c r="W1540"/>
      <c r="X1540"/>
      <c r="Y1540"/>
      <c r="Z1540"/>
      <c r="AA1540"/>
      <c r="AB1540"/>
      <c r="AC1540"/>
      <c r="AD1540"/>
      <c r="AE1540"/>
      <c r="AF1540"/>
    </row>
    <row r="1541" spans="7:32" x14ac:dyDescent="0.2">
      <c r="G1541"/>
      <c r="V1541"/>
      <c r="W1541"/>
      <c r="X1541"/>
      <c r="Y1541"/>
      <c r="Z1541"/>
      <c r="AA1541"/>
      <c r="AB1541"/>
      <c r="AC1541"/>
      <c r="AD1541"/>
      <c r="AE1541"/>
      <c r="AF1541"/>
    </row>
    <row r="1542" spans="7:32" x14ac:dyDescent="0.2">
      <c r="G1542"/>
      <c r="V1542"/>
      <c r="W1542"/>
      <c r="X1542"/>
      <c r="Y1542"/>
      <c r="Z1542"/>
      <c r="AA1542"/>
      <c r="AB1542"/>
      <c r="AC1542"/>
      <c r="AD1542"/>
      <c r="AE1542"/>
      <c r="AF1542"/>
    </row>
    <row r="1543" spans="7:32" x14ac:dyDescent="0.2">
      <c r="G1543"/>
      <c r="V1543"/>
      <c r="W1543"/>
      <c r="X1543"/>
      <c r="Y1543"/>
      <c r="Z1543"/>
      <c r="AA1543"/>
      <c r="AB1543"/>
      <c r="AC1543"/>
      <c r="AD1543"/>
      <c r="AE1543"/>
      <c r="AF1543"/>
    </row>
    <row r="1544" spans="7:32" x14ac:dyDescent="0.2">
      <c r="G1544"/>
      <c r="V1544"/>
      <c r="W1544"/>
      <c r="X1544"/>
      <c r="Y1544"/>
      <c r="Z1544"/>
      <c r="AA1544"/>
      <c r="AB1544"/>
      <c r="AC1544"/>
      <c r="AD1544"/>
      <c r="AE1544"/>
      <c r="AF1544"/>
    </row>
    <row r="1545" spans="7:32" x14ac:dyDescent="0.2">
      <c r="G1545"/>
      <c r="V1545"/>
      <c r="W1545"/>
      <c r="X1545"/>
      <c r="Y1545"/>
      <c r="Z1545"/>
      <c r="AA1545"/>
      <c r="AB1545"/>
      <c r="AC1545"/>
      <c r="AD1545"/>
      <c r="AE1545"/>
      <c r="AF1545"/>
    </row>
    <row r="1546" spans="7:32" x14ac:dyDescent="0.2">
      <c r="G1546"/>
      <c r="V1546"/>
      <c r="W1546"/>
      <c r="X1546"/>
      <c r="Y1546"/>
      <c r="Z1546"/>
      <c r="AA1546"/>
      <c r="AB1546"/>
      <c r="AC1546"/>
      <c r="AD1546"/>
      <c r="AE1546"/>
      <c r="AF1546"/>
    </row>
    <row r="1547" spans="7:32" x14ac:dyDescent="0.2">
      <c r="G1547"/>
      <c r="V1547"/>
      <c r="W1547"/>
      <c r="X1547"/>
      <c r="Y1547"/>
      <c r="Z1547"/>
      <c r="AA1547"/>
      <c r="AB1547"/>
      <c r="AC1547"/>
      <c r="AD1547"/>
      <c r="AE1547"/>
      <c r="AF1547"/>
    </row>
    <row r="1548" spans="7:32" x14ac:dyDescent="0.2">
      <c r="G1548"/>
      <c r="V1548"/>
      <c r="W1548"/>
      <c r="X1548"/>
      <c r="Y1548"/>
      <c r="Z1548"/>
      <c r="AA1548"/>
      <c r="AB1548"/>
      <c r="AC1548"/>
      <c r="AD1548"/>
      <c r="AE1548"/>
      <c r="AF1548"/>
    </row>
    <row r="1549" spans="7:32" x14ac:dyDescent="0.2">
      <c r="G1549"/>
      <c r="V1549"/>
      <c r="W1549"/>
      <c r="X1549"/>
      <c r="Y1549"/>
      <c r="Z1549"/>
      <c r="AA1549"/>
      <c r="AB1549"/>
      <c r="AC1549"/>
      <c r="AD1549"/>
      <c r="AE1549"/>
      <c r="AF1549"/>
    </row>
    <row r="1550" spans="7:32" x14ac:dyDescent="0.2">
      <c r="G1550"/>
      <c r="V1550"/>
      <c r="W1550"/>
      <c r="X1550"/>
      <c r="Y1550"/>
      <c r="Z1550"/>
      <c r="AA1550"/>
      <c r="AB1550"/>
      <c r="AC1550"/>
      <c r="AD1550"/>
      <c r="AE1550"/>
      <c r="AF1550"/>
    </row>
    <row r="1551" spans="7:32" x14ac:dyDescent="0.2">
      <c r="G1551"/>
      <c r="V1551"/>
      <c r="W1551"/>
      <c r="X1551"/>
      <c r="Y1551"/>
      <c r="Z1551"/>
      <c r="AA1551"/>
      <c r="AB1551"/>
      <c r="AC1551"/>
      <c r="AD1551"/>
      <c r="AE1551"/>
      <c r="AF1551"/>
    </row>
    <row r="1552" spans="7:32" x14ac:dyDescent="0.2">
      <c r="G1552"/>
      <c r="V1552"/>
      <c r="W1552"/>
      <c r="X1552"/>
      <c r="Y1552"/>
      <c r="Z1552"/>
      <c r="AA1552"/>
      <c r="AB1552"/>
      <c r="AC1552"/>
      <c r="AD1552"/>
      <c r="AE1552"/>
      <c r="AF1552"/>
    </row>
    <row r="1553" spans="7:32" x14ac:dyDescent="0.2">
      <c r="G1553"/>
      <c r="V1553"/>
      <c r="W1553"/>
      <c r="X1553"/>
      <c r="Y1553"/>
      <c r="Z1553"/>
      <c r="AA1553"/>
      <c r="AB1553"/>
      <c r="AC1553"/>
      <c r="AD1553"/>
      <c r="AE1553"/>
      <c r="AF1553"/>
    </row>
    <row r="1554" spans="7:32" x14ac:dyDescent="0.2">
      <c r="G1554"/>
      <c r="V1554"/>
      <c r="W1554"/>
      <c r="X1554"/>
      <c r="Y1554"/>
      <c r="Z1554"/>
      <c r="AA1554"/>
      <c r="AB1554"/>
      <c r="AC1554"/>
      <c r="AD1554"/>
      <c r="AE1554"/>
      <c r="AF1554"/>
    </row>
    <row r="1555" spans="7:32" x14ac:dyDescent="0.2">
      <c r="G1555"/>
      <c r="V1555"/>
      <c r="W1555"/>
      <c r="X1555"/>
      <c r="Y1555"/>
      <c r="Z1555"/>
      <c r="AA1555"/>
      <c r="AB1555"/>
      <c r="AC1555"/>
      <c r="AD1555"/>
      <c r="AE1555"/>
      <c r="AF1555"/>
    </row>
    <row r="1556" spans="7:32" x14ac:dyDescent="0.2">
      <c r="G1556"/>
      <c r="V1556"/>
      <c r="W1556"/>
      <c r="X1556"/>
      <c r="Y1556"/>
      <c r="Z1556"/>
      <c r="AA1556"/>
      <c r="AB1556"/>
      <c r="AC1556"/>
      <c r="AD1556"/>
      <c r="AE1556"/>
      <c r="AF1556"/>
    </row>
    <row r="1557" spans="7:32" x14ac:dyDescent="0.2">
      <c r="G1557"/>
      <c r="V1557"/>
      <c r="W1557"/>
      <c r="X1557"/>
      <c r="Y1557"/>
      <c r="Z1557"/>
      <c r="AA1557"/>
      <c r="AB1557"/>
      <c r="AC1557"/>
      <c r="AD1557"/>
      <c r="AE1557"/>
      <c r="AF1557"/>
    </row>
    <row r="1558" spans="7:32" x14ac:dyDescent="0.2">
      <c r="G1558"/>
      <c r="V1558"/>
      <c r="W1558"/>
      <c r="X1558"/>
      <c r="Y1558"/>
      <c r="Z1558"/>
      <c r="AA1558"/>
      <c r="AB1558"/>
      <c r="AC1558"/>
      <c r="AD1558"/>
      <c r="AE1558"/>
      <c r="AF1558"/>
    </row>
    <row r="1559" spans="7:32" x14ac:dyDescent="0.2">
      <c r="G1559"/>
      <c r="V1559"/>
      <c r="W1559"/>
      <c r="X1559"/>
      <c r="Y1559"/>
      <c r="Z1559"/>
      <c r="AA1559"/>
      <c r="AB1559"/>
      <c r="AC1559"/>
      <c r="AD1559"/>
      <c r="AE1559"/>
      <c r="AF1559"/>
    </row>
    <row r="1560" spans="7:32" x14ac:dyDescent="0.2">
      <c r="G1560"/>
      <c r="V1560"/>
      <c r="W1560"/>
      <c r="X1560"/>
      <c r="Y1560"/>
      <c r="Z1560"/>
      <c r="AA1560"/>
      <c r="AB1560"/>
      <c r="AC1560"/>
      <c r="AD1560"/>
      <c r="AE1560"/>
      <c r="AF1560"/>
    </row>
    <row r="1561" spans="7:32" x14ac:dyDescent="0.2">
      <c r="G1561"/>
      <c r="V1561"/>
      <c r="W1561"/>
      <c r="X1561"/>
      <c r="Y1561"/>
      <c r="Z1561"/>
      <c r="AA1561"/>
      <c r="AB1561"/>
      <c r="AC1561"/>
      <c r="AD1561"/>
      <c r="AE1561"/>
      <c r="AF1561"/>
    </row>
    <row r="1562" spans="7:32" x14ac:dyDescent="0.2">
      <c r="G1562"/>
      <c r="V1562"/>
      <c r="W1562"/>
      <c r="X1562"/>
      <c r="Y1562"/>
      <c r="Z1562"/>
      <c r="AA1562"/>
      <c r="AB1562"/>
      <c r="AC1562"/>
      <c r="AD1562"/>
      <c r="AE1562"/>
      <c r="AF1562"/>
    </row>
    <row r="1563" spans="7:32" x14ac:dyDescent="0.2">
      <c r="G1563"/>
      <c r="V1563"/>
      <c r="W1563"/>
      <c r="X1563"/>
      <c r="Y1563"/>
      <c r="Z1563"/>
      <c r="AA1563"/>
      <c r="AB1563"/>
      <c r="AC1563"/>
      <c r="AD1563"/>
      <c r="AE1563"/>
      <c r="AF1563"/>
    </row>
    <row r="1564" spans="7:32" x14ac:dyDescent="0.2">
      <c r="G1564"/>
      <c r="V1564"/>
      <c r="W1564"/>
      <c r="X1564"/>
      <c r="Y1564"/>
      <c r="Z1564"/>
      <c r="AA1564"/>
      <c r="AB1564"/>
      <c r="AC1564"/>
      <c r="AD1564"/>
      <c r="AE1564"/>
      <c r="AF1564"/>
    </row>
    <row r="1565" spans="7:32" x14ac:dyDescent="0.2">
      <c r="G1565"/>
      <c r="V1565"/>
      <c r="W1565"/>
      <c r="X1565"/>
      <c r="Y1565"/>
      <c r="Z1565"/>
      <c r="AA1565"/>
      <c r="AB1565"/>
      <c r="AC1565"/>
      <c r="AD1565"/>
      <c r="AE1565"/>
      <c r="AF1565"/>
    </row>
    <row r="1566" spans="7:32" x14ac:dyDescent="0.2">
      <c r="G1566"/>
      <c r="V1566"/>
      <c r="W1566"/>
      <c r="X1566"/>
      <c r="Y1566"/>
      <c r="Z1566"/>
      <c r="AA1566"/>
      <c r="AB1566"/>
      <c r="AC1566"/>
      <c r="AD1566"/>
      <c r="AE1566"/>
      <c r="AF1566"/>
    </row>
    <row r="1567" spans="7:32" x14ac:dyDescent="0.2">
      <c r="G1567"/>
      <c r="V1567"/>
      <c r="W1567"/>
      <c r="X1567"/>
      <c r="Y1567"/>
      <c r="Z1567"/>
      <c r="AA1567"/>
      <c r="AB1567"/>
      <c r="AC1567"/>
      <c r="AD1567"/>
      <c r="AE1567"/>
      <c r="AF1567"/>
    </row>
    <row r="1568" spans="7:32" x14ac:dyDescent="0.2">
      <c r="G1568"/>
      <c r="V1568"/>
      <c r="W1568"/>
      <c r="X1568"/>
      <c r="Y1568"/>
      <c r="Z1568"/>
      <c r="AA1568"/>
      <c r="AB1568"/>
      <c r="AC1568"/>
      <c r="AD1568"/>
      <c r="AE1568"/>
      <c r="AF1568"/>
    </row>
    <row r="1569" spans="7:32" x14ac:dyDescent="0.2">
      <c r="G1569"/>
      <c r="V1569"/>
      <c r="W1569"/>
      <c r="X1569"/>
      <c r="Y1569"/>
      <c r="Z1569"/>
      <c r="AA1569"/>
      <c r="AB1569"/>
      <c r="AC1569"/>
      <c r="AD1569"/>
      <c r="AE1569"/>
      <c r="AF1569"/>
    </row>
    <row r="1570" spans="7:32" x14ac:dyDescent="0.2">
      <c r="G1570"/>
      <c r="V1570"/>
      <c r="W1570"/>
      <c r="X1570"/>
      <c r="Y1570"/>
      <c r="Z1570"/>
      <c r="AA1570"/>
      <c r="AB1570"/>
      <c r="AC1570"/>
      <c r="AD1570"/>
      <c r="AE1570"/>
      <c r="AF1570"/>
    </row>
    <row r="1571" spans="7:32" x14ac:dyDescent="0.2">
      <c r="G1571"/>
      <c r="V1571"/>
      <c r="W1571"/>
      <c r="X1571"/>
      <c r="Y1571"/>
      <c r="Z1571"/>
      <c r="AA1571"/>
      <c r="AB1571"/>
      <c r="AC1571"/>
      <c r="AD1571"/>
      <c r="AE1571"/>
      <c r="AF1571"/>
    </row>
    <row r="1572" spans="7:32" x14ac:dyDescent="0.2">
      <c r="G1572"/>
      <c r="V1572"/>
      <c r="W1572"/>
      <c r="X1572"/>
      <c r="Y1572"/>
      <c r="Z1572"/>
      <c r="AA1572"/>
      <c r="AB1572"/>
      <c r="AC1572"/>
      <c r="AD1572"/>
      <c r="AE1572"/>
      <c r="AF1572"/>
    </row>
    <row r="1573" spans="7:32" x14ac:dyDescent="0.2">
      <c r="G1573"/>
      <c r="V1573"/>
      <c r="W1573"/>
      <c r="X1573"/>
      <c r="Y1573"/>
      <c r="Z1573"/>
      <c r="AA1573"/>
      <c r="AB1573"/>
      <c r="AC1573"/>
      <c r="AD1573"/>
      <c r="AE1573"/>
      <c r="AF1573"/>
    </row>
    <row r="1574" spans="7:32" x14ac:dyDescent="0.2">
      <c r="G1574"/>
      <c r="V1574"/>
      <c r="W1574"/>
      <c r="X1574"/>
      <c r="Y1574"/>
      <c r="Z1574"/>
      <c r="AA1574"/>
      <c r="AB1574"/>
      <c r="AC1574"/>
      <c r="AD1574"/>
      <c r="AE1574"/>
      <c r="AF1574"/>
    </row>
    <row r="1575" spans="7:32" x14ac:dyDescent="0.2">
      <c r="G1575"/>
      <c r="V1575"/>
      <c r="W1575"/>
      <c r="X1575"/>
      <c r="Y1575"/>
      <c r="Z1575"/>
      <c r="AA1575"/>
      <c r="AB1575"/>
      <c r="AC1575"/>
      <c r="AD1575"/>
      <c r="AE1575"/>
      <c r="AF1575"/>
    </row>
    <row r="1576" spans="7:32" x14ac:dyDescent="0.2">
      <c r="G1576"/>
      <c r="V1576"/>
      <c r="W1576"/>
      <c r="X1576"/>
      <c r="Y1576"/>
      <c r="Z1576"/>
      <c r="AA1576"/>
      <c r="AB1576"/>
      <c r="AC1576"/>
      <c r="AD1576"/>
      <c r="AE1576"/>
      <c r="AF1576"/>
    </row>
    <row r="1577" spans="7:32" x14ac:dyDescent="0.2">
      <c r="G1577"/>
      <c r="V1577"/>
      <c r="W1577"/>
      <c r="X1577"/>
      <c r="Y1577"/>
      <c r="Z1577"/>
      <c r="AA1577"/>
      <c r="AB1577"/>
      <c r="AC1577"/>
      <c r="AD1577"/>
      <c r="AE1577"/>
      <c r="AF1577"/>
    </row>
    <row r="1578" spans="7:32" x14ac:dyDescent="0.2">
      <c r="G1578"/>
      <c r="V1578"/>
      <c r="W1578"/>
      <c r="X1578"/>
      <c r="Y1578"/>
      <c r="Z1578"/>
      <c r="AA1578"/>
      <c r="AB1578"/>
      <c r="AC1578"/>
      <c r="AD1578"/>
      <c r="AE1578"/>
      <c r="AF1578"/>
    </row>
    <row r="1579" spans="7:32" x14ac:dyDescent="0.2">
      <c r="G1579"/>
      <c r="V1579"/>
      <c r="W1579"/>
      <c r="X1579"/>
      <c r="Y1579"/>
      <c r="Z1579"/>
      <c r="AA1579"/>
      <c r="AB1579"/>
      <c r="AC1579"/>
      <c r="AD1579"/>
      <c r="AE1579"/>
      <c r="AF1579"/>
    </row>
    <row r="1580" spans="7:32" x14ac:dyDescent="0.2">
      <c r="G1580"/>
      <c r="V1580"/>
      <c r="W1580"/>
      <c r="X1580"/>
      <c r="Y1580"/>
      <c r="Z1580"/>
      <c r="AA1580"/>
      <c r="AB1580"/>
      <c r="AC1580"/>
      <c r="AD1580"/>
      <c r="AE1580"/>
      <c r="AF1580"/>
    </row>
    <row r="1581" spans="7:32" x14ac:dyDescent="0.2">
      <c r="G1581"/>
      <c r="V1581"/>
      <c r="W1581"/>
      <c r="X1581"/>
      <c r="Y1581"/>
      <c r="Z1581"/>
      <c r="AA1581"/>
      <c r="AB1581"/>
      <c r="AC1581"/>
      <c r="AD1581"/>
      <c r="AE1581"/>
      <c r="AF1581"/>
    </row>
    <row r="1582" spans="7:32" x14ac:dyDescent="0.2">
      <c r="G1582"/>
      <c r="V1582"/>
      <c r="W1582"/>
      <c r="X1582"/>
      <c r="Y1582"/>
      <c r="Z1582"/>
      <c r="AA1582"/>
      <c r="AB1582"/>
      <c r="AC1582"/>
      <c r="AD1582"/>
      <c r="AE1582"/>
      <c r="AF1582"/>
    </row>
    <row r="1583" spans="7:32" x14ac:dyDescent="0.2">
      <c r="G1583"/>
      <c r="V1583"/>
      <c r="W1583"/>
      <c r="X1583"/>
      <c r="Y1583"/>
      <c r="Z1583"/>
      <c r="AA1583"/>
      <c r="AB1583"/>
      <c r="AC1583"/>
      <c r="AD1583"/>
      <c r="AE1583"/>
      <c r="AF1583"/>
    </row>
    <row r="1584" spans="7:32" x14ac:dyDescent="0.2">
      <c r="G1584"/>
      <c r="V1584"/>
      <c r="W1584"/>
      <c r="X1584"/>
      <c r="Y1584"/>
      <c r="Z1584"/>
      <c r="AA1584"/>
      <c r="AB1584"/>
      <c r="AC1584"/>
      <c r="AD1584"/>
      <c r="AE1584"/>
      <c r="AF1584"/>
    </row>
    <row r="1585" spans="7:32" x14ac:dyDescent="0.2">
      <c r="G1585"/>
      <c r="V1585"/>
      <c r="W1585"/>
      <c r="X1585"/>
      <c r="Y1585"/>
      <c r="Z1585"/>
      <c r="AA1585"/>
      <c r="AB1585"/>
      <c r="AC1585"/>
      <c r="AD1585"/>
      <c r="AE1585"/>
      <c r="AF1585"/>
    </row>
    <row r="1586" spans="7:32" x14ac:dyDescent="0.2">
      <c r="G1586"/>
      <c r="V1586"/>
      <c r="W1586"/>
      <c r="X1586"/>
      <c r="Y1586"/>
      <c r="Z1586"/>
      <c r="AA1586"/>
      <c r="AB1586"/>
      <c r="AC1586"/>
      <c r="AD1586"/>
      <c r="AE1586"/>
      <c r="AF1586"/>
    </row>
    <row r="1587" spans="7:32" x14ac:dyDescent="0.2">
      <c r="G1587"/>
      <c r="V1587"/>
      <c r="W1587"/>
      <c r="X1587"/>
      <c r="Y1587"/>
      <c r="Z1587"/>
      <c r="AA1587"/>
      <c r="AB1587"/>
      <c r="AC1587"/>
      <c r="AD1587"/>
      <c r="AE1587"/>
      <c r="AF1587"/>
    </row>
    <row r="1588" spans="7:32" x14ac:dyDescent="0.2">
      <c r="G1588"/>
      <c r="V1588"/>
      <c r="W1588"/>
      <c r="X1588"/>
      <c r="Y1588"/>
      <c r="Z1588"/>
      <c r="AA1588"/>
      <c r="AB1588"/>
      <c r="AC1588"/>
      <c r="AD1588"/>
      <c r="AE1588"/>
      <c r="AF1588"/>
    </row>
    <row r="1589" spans="7:32" x14ac:dyDescent="0.2">
      <c r="G1589"/>
      <c r="V1589"/>
      <c r="W1589"/>
      <c r="X1589"/>
      <c r="Y1589"/>
      <c r="Z1589"/>
      <c r="AA1589"/>
      <c r="AB1589"/>
      <c r="AC1589"/>
      <c r="AD1589"/>
      <c r="AE1589"/>
      <c r="AF1589"/>
    </row>
    <row r="1590" spans="7:32" x14ac:dyDescent="0.2">
      <c r="G1590"/>
      <c r="V1590"/>
      <c r="W1590"/>
      <c r="X1590"/>
      <c r="Y1590"/>
      <c r="Z1590"/>
      <c r="AA1590"/>
      <c r="AB1590"/>
      <c r="AC1590"/>
      <c r="AD1590"/>
      <c r="AE1590"/>
      <c r="AF1590"/>
    </row>
    <row r="1591" spans="7:32" x14ac:dyDescent="0.2">
      <c r="G1591"/>
      <c r="V1591"/>
      <c r="W1591"/>
      <c r="X1591"/>
      <c r="Y1591"/>
      <c r="Z1591"/>
      <c r="AA1591"/>
      <c r="AB1591"/>
      <c r="AC1591"/>
      <c r="AD1591"/>
      <c r="AE1591"/>
      <c r="AF1591"/>
    </row>
    <row r="1592" spans="7:32" x14ac:dyDescent="0.2">
      <c r="G1592"/>
      <c r="V1592"/>
      <c r="W1592"/>
      <c r="X1592"/>
      <c r="Y1592"/>
      <c r="Z1592"/>
      <c r="AA1592"/>
      <c r="AB1592"/>
      <c r="AC1592"/>
      <c r="AD1592"/>
      <c r="AE1592"/>
      <c r="AF1592"/>
    </row>
    <row r="1593" spans="7:32" x14ac:dyDescent="0.2">
      <c r="G1593"/>
      <c r="V1593"/>
      <c r="W1593"/>
      <c r="X1593"/>
      <c r="Y1593"/>
      <c r="Z1593"/>
      <c r="AA1593"/>
      <c r="AB1593"/>
      <c r="AC1593"/>
      <c r="AD1593"/>
      <c r="AE1593"/>
      <c r="AF1593"/>
    </row>
    <row r="1594" spans="7:32" x14ac:dyDescent="0.2">
      <c r="G1594"/>
      <c r="V1594"/>
      <c r="W1594"/>
      <c r="X1594"/>
      <c r="Y1594"/>
      <c r="Z1594"/>
      <c r="AA1594"/>
      <c r="AB1594"/>
      <c r="AC1594"/>
      <c r="AD1594"/>
      <c r="AE1594"/>
      <c r="AF1594"/>
    </row>
    <row r="1595" spans="7:32" x14ac:dyDescent="0.2">
      <c r="G1595"/>
      <c r="V1595"/>
      <c r="W1595"/>
      <c r="X1595"/>
      <c r="Y1595"/>
      <c r="Z1595"/>
      <c r="AA1595"/>
      <c r="AB1595"/>
      <c r="AC1595"/>
      <c r="AD1595"/>
      <c r="AE1595"/>
      <c r="AF1595"/>
    </row>
    <row r="1596" spans="7:32" x14ac:dyDescent="0.2">
      <c r="G1596"/>
      <c r="V1596"/>
      <c r="W1596"/>
      <c r="X1596"/>
      <c r="Y1596"/>
      <c r="Z1596"/>
      <c r="AA1596"/>
      <c r="AB1596"/>
      <c r="AC1596"/>
      <c r="AD1596"/>
      <c r="AE1596"/>
      <c r="AF1596"/>
    </row>
    <row r="1597" spans="7:32" x14ac:dyDescent="0.2">
      <c r="G1597"/>
      <c r="V1597"/>
      <c r="W1597"/>
      <c r="X1597"/>
      <c r="Y1597"/>
      <c r="Z1597"/>
      <c r="AA1597"/>
      <c r="AB1597"/>
      <c r="AC1597"/>
      <c r="AD1597"/>
      <c r="AE1597"/>
      <c r="AF1597"/>
    </row>
    <row r="1598" spans="7:32" x14ac:dyDescent="0.2">
      <c r="G1598"/>
      <c r="V1598"/>
      <c r="W1598"/>
      <c r="X1598"/>
      <c r="Y1598"/>
      <c r="Z1598"/>
      <c r="AA1598"/>
      <c r="AB1598"/>
      <c r="AC1598"/>
      <c r="AD1598"/>
      <c r="AE1598"/>
      <c r="AF1598"/>
    </row>
    <row r="1599" spans="7:32" x14ac:dyDescent="0.2">
      <c r="G1599"/>
      <c r="V1599"/>
      <c r="W1599"/>
      <c r="X1599"/>
      <c r="Y1599"/>
      <c r="Z1599"/>
      <c r="AA1599"/>
      <c r="AB1599"/>
      <c r="AC1599"/>
      <c r="AD1599"/>
      <c r="AE1599"/>
      <c r="AF1599"/>
    </row>
    <row r="1600" spans="7:32" x14ac:dyDescent="0.2">
      <c r="G1600"/>
      <c r="V1600"/>
      <c r="W1600"/>
      <c r="X1600"/>
      <c r="Y1600"/>
      <c r="Z1600"/>
      <c r="AA1600"/>
      <c r="AB1600"/>
      <c r="AC1600"/>
      <c r="AD1600"/>
      <c r="AE1600"/>
      <c r="AF1600"/>
    </row>
    <row r="1601" spans="7:32" x14ac:dyDescent="0.2">
      <c r="G1601"/>
      <c r="V1601"/>
      <c r="W1601"/>
      <c r="X1601"/>
      <c r="Y1601"/>
      <c r="Z1601"/>
      <c r="AA1601"/>
      <c r="AB1601"/>
      <c r="AC1601"/>
      <c r="AD1601"/>
      <c r="AE1601"/>
      <c r="AF1601"/>
    </row>
    <row r="1602" spans="7:32" x14ac:dyDescent="0.2">
      <c r="G1602"/>
      <c r="V1602"/>
      <c r="W1602"/>
      <c r="X1602"/>
      <c r="Y1602"/>
      <c r="Z1602"/>
      <c r="AA1602"/>
      <c r="AB1602"/>
      <c r="AC1602"/>
      <c r="AD1602"/>
      <c r="AE1602"/>
      <c r="AF1602"/>
    </row>
    <row r="1603" spans="7:32" x14ac:dyDescent="0.2">
      <c r="G1603"/>
      <c r="V1603"/>
      <c r="W1603"/>
      <c r="X1603"/>
      <c r="Y1603"/>
      <c r="Z1603"/>
      <c r="AA1603"/>
      <c r="AB1603"/>
      <c r="AC1603"/>
      <c r="AD1603"/>
      <c r="AE1603"/>
      <c r="AF1603"/>
    </row>
    <row r="1604" spans="7:32" x14ac:dyDescent="0.2">
      <c r="G1604"/>
      <c r="V1604"/>
      <c r="W1604"/>
      <c r="X1604"/>
      <c r="Y1604"/>
      <c r="Z1604"/>
      <c r="AA1604"/>
      <c r="AB1604"/>
      <c r="AC1604"/>
      <c r="AD1604"/>
      <c r="AE1604"/>
      <c r="AF1604"/>
    </row>
    <row r="1605" spans="7:32" x14ac:dyDescent="0.2">
      <c r="G1605"/>
      <c r="V1605"/>
      <c r="W1605"/>
      <c r="X1605"/>
      <c r="Y1605"/>
      <c r="Z1605"/>
      <c r="AA1605"/>
      <c r="AB1605"/>
      <c r="AC1605"/>
      <c r="AD1605"/>
      <c r="AE1605"/>
      <c r="AF1605"/>
    </row>
    <row r="1606" spans="7:32" x14ac:dyDescent="0.2">
      <c r="G1606"/>
      <c r="V1606"/>
      <c r="W1606"/>
      <c r="X1606"/>
      <c r="Y1606"/>
      <c r="Z1606"/>
      <c r="AA1606"/>
      <c r="AB1606"/>
      <c r="AC1606"/>
      <c r="AD1606"/>
      <c r="AE1606"/>
      <c r="AF1606"/>
    </row>
    <row r="1607" spans="7:32" x14ac:dyDescent="0.2">
      <c r="G1607"/>
      <c r="V1607"/>
      <c r="W1607"/>
      <c r="X1607"/>
      <c r="Y1607"/>
      <c r="Z1607"/>
      <c r="AA1607"/>
      <c r="AB1607"/>
      <c r="AC1607"/>
      <c r="AD1607"/>
      <c r="AE1607"/>
      <c r="AF1607"/>
    </row>
    <row r="1608" spans="7:32" x14ac:dyDescent="0.2">
      <c r="G1608"/>
      <c r="V1608"/>
      <c r="W1608"/>
      <c r="X1608"/>
      <c r="Y1608"/>
      <c r="Z1608"/>
      <c r="AA1608"/>
      <c r="AB1608"/>
      <c r="AC1608"/>
      <c r="AD1608"/>
      <c r="AE1608"/>
      <c r="AF1608"/>
    </row>
    <row r="1609" spans="7:32" x14ac:dyDescent="0.2">
      <c r="G1609"/>
      <c r="V1609"/>
      <c r="W1609"/>
      <c r="X1609"/>
      <c r="Y1609"/>
      <c r="Z1609"/>
      <c r="AA1609"/>
      <c r="AB1609"/>
      <c r="AC1609"/>
      <c r="AD1609"/>
      <c r="AE1609"/>
      <c r="AF1609"/>
    </row>
    <row r="1610" spans="7:32" x14ac:dyDescent="0.2">
      <c r="G1610"/>
      <c r="V1610"/>
      <c r="W1610"/>
      <c r="X1610"/>
      <c r="Y1610"/>
      <c r="Z1610"/>
      <c r="AA1610"/>
      <c r="AB1610"/>
      <c r="AC1610"/>
      <c r="AD1610"/>
      <c r="AE1610"/>
      <c r="AF1610"/>
    </row>
    <row r="1611" spans="7:32" x14ac:dyDescent="0.2">
      <c r="G1611"/>
      <c r="V1611"/>
      <c r="W1611"/>
      <c r="X1611"/>
      <c r="Y1611"/>
      <c r="Z1611"/>
      <c r="AA1611"/>
      <c r="AB1611"/>
      <c r="AC1611"/>
      <c r="AD1611"/>
      <c r="AE1611"/>
      <c r="AF1611"/>
    </row>
    <row r="1612" spans="7:32" x14ac:dyDescent="0.2">
      <c r="G1612"/>
      <c r="V1612"/>
      <c r="W1612"/>
      <c r="X1612"/>
      <c r="Y1612"/>
      <c r="Z1612"/>
      <c r="AA1612"/>
      <c r="AB1612"/>
      <c r="AC1612"/>
      <c r="AD1612"/>
      <c r="AE1612"/>
      <c r="AF1612"/>
    </row>
    <row r="1613" spans="7:32" x14ac:dyDescent="0.2">
      <c r="G1613"/>
      <c r="V1613"/>
      <c r="W1613"/>
      <c r="X1613"/>
      <c r="Y1613"/>
      <c r="Z1613"/>
      <c r="AA1613"/>
      <c r="AB1613"/>
      <c r="AC1613"/>
      <c r="AD1613"/>
      <c r="AE1613"/>
      <c r="AF1613"/>
    </row>
    <row r="1614" spans="7:32" x14ac:dyDescent="0.2">
      <c r="G1614"/>
      <c r="V1614"/>
      <c r="W1614"/>
      <c r="X1614"/>
      <c r="Y1614"/>
      <c r="Z1614"/>
      <c r="AA1614"/>
      <c r="AB1614"/>
      <c r="AC1614"/>
      <c r="AD1614"/>
      <c r="AE1614"/>
      <c r="AF1614"/>
    </row>
    <row r="1615" spans="7:32" x14ac:dyDescent="0.2">
      <c r="G1615"/>
      <c r="V1615"/>
      <c r="W1615"/>
      <c r="X1615"/>
      <c r="Y1615"/>
      <c r="Z1615"/>
      <c r="AA1615"/>
      <c r="AB1615"/>
      <c r="AC1615"/>
      <c r="AD1615"/>
      <c r="AE1615"/>
      <c r="AF1615"/>
    </row>
    <row r="1616" spans="7:32" x14ac:dyDescent="0.2">
      <c r="G1616"/>
      <c r="V1616"/>
      <c r="W1616"/>
      <c r="X1616"/>
      <c r="Y1616"/>
      <c r="Z1616"/>
      <c r="AA1616"/>
      <c r="AB1616"/>
      <c r="AC1616"/>
      <c r="AD1616"/>
      <c r="AE1616"/>
      <c r="AF1616"/>
    </row>
    <row r="1617" spans="7:32" x14ac:dyDescent="0.2">
      <c r="G1617"/>
      <c r="V1617"/>
      <c r="W1617"/>
      <c r="X1617"/>
      <c r="Y1617"/>
      <c r="Z1617"/>
      <c r="AA1617"/>
      <c r="AB1617"/>
      <c r="AC1617"/>
      <c r="AD1617"/>
      <c r="AE1617"/>
      <c r="AF1617"/>
    </row>
    <row r="1618" spans="7:32" x14ac:dyDescent="0.2">
      <c r="G1618"/>
      <c r="V1618"/>
      <c r="W1618"/>
      <c r="X1618"/>
      <c r="Y1618"/>
      <c r="Z1618"/>
      <c r="AA1618"/>
      <c r="AB1618"/>
      <c r="AC1618"/>
      <c r="AD1618"/>
      <c r="AE1618"/>
      <c r="AF1618"/>
    </row>
    <row r="1619" spans="7:32" x14ac:dyDescent="0.2">
      <c r="G1619"/>
      <c r="V1619"/>
      <c r="W1619"/>
      <c r="X1619"/>
      <c r="Y1619"/>
      <c r="Z1619"/>
      <c r="AA1619"/>
      <c r="AB1619"/>
      <c r="AC1619"/>
      <c r="AD1619"/>
      <c r="AE1619"/>
      <c r="AF1619"/>
    </row>
    <row r="1620" spans="7:32" x14ac:dyDescent="0.2">
      <c r="G1620"/>
      <c r="V1620"/>
      <c r="W1620"/>
      <c r="X1620"/>
      <c r="Y1620"/>
      <c r="Z1620"/>
      <c r="AA1620"/>
      <c r="AB1620"/>
      <c r="AC1620"/>
      <c r="AD1620"/>
      <c r="AE1620"/>
      <c r="AF1620"/>
    </row>
    <row r="1621" spans="7:32" x14ac:dyDescent="0.2">
      <c r="G1621"/>
      <c r="V1621"/>
      <c r="W1621"/>
      <c r="X1621"/>
      <c r="Y1621"/>
      <c r="Z1621"/>
      <c r="AA1621"/>
      <c r="AB1621"/>
      <c r="AC1621"/>
      <c r="AD1621"/>
      <c r="AE1621"/>
      <c r="AF1621"/>
    </row>
    <row r="1622" spans="7:32" x14ac:dyDescent="0.2">
      <c r="G1622"/>
      <c r="V1622"/>
      <c r="W1622"/>
      <c r="X1622"/>
      <c r="Y1622"/>
      <c r="Z1622"/>
      <c r="AA1622"/>
      <c r="AB1622"/>
      <c r="AC1622"/>
      <c r="AD1622"/>
      <c r="AE1622"/>
      <c r="AF1622"/>
    </row>
    <row r="1623" spans="7:32" x14ac:dyDescent="0.2">
      <c r="G1623"/>
      <c r="V1623"/>
      <c r="W1623"/>
      <c r="X1623"/>
      <c r="Y1623"/>
      <c r="Z1623"/>
      <c r="AA1623"/>
      <c r="AB1623"/>
      <c r="AC1623"/>
      <c r="AD1623"/>
      <c r="AE1623"/>
      <c r="AF1623"/>
    </row>
    <row r="1624" spans="7:32" x14ac:dyDescent="0.2">
      <c r="G1624"/>
      <c r="V1624"/>
      <c r="W1624"/>
      <c r="X1624"/>
      <c r="Y1624"/>
      <c r="Z1624"/>
      <c r="AA1624"/>
      <c r="AB1624"/>
      <c r="AC1624"/>
      <c r="AD1624"/>
      <c r="AE1624"/>
      <c r="AF1624"/>
    </row>
    <row r="1625" spans="7:32" x14ac:dyDescent="0.2">
      <c r="G1625"/>
      <c r="V1625"/>
      <c r="W1625"/>
      <c r="X1625"/>
      <c r="Y1625"/>
      <c r="Z1625"/>
      <c r="AA1625"/>
      <c r="AB1625"/>
      <c r="AC1625"/>
      <c r="AD1625"/>
      <c r="AE1625"/>
      <c r="AF1625"/>
    </row>
    <row r="1626" spans="7:32" x14ac:dyDescent="0.2">
      <c r="G1626"/>
      <c r="V1626"/>
      <c r="W1626"/>
      <c r="X1626"/>
      <c r="Y1626"/>
      <c r="Z1626"/>
      <c r="AA1626"/>
      <c r="AB1626"/>
      <c r="AC1626"/>
      <c r="AD1626"/>
      <c r="AE1626"/>
      <c r="AF1626"/>
    </row>
    <row r="1627" spans="7:32" x14ac:dyDescent="0.2">
      <c r="G1627"/>
      <c r="V1627"/>
      <c r="W1627"/>
      <c r="X1627"/>
      <c r="Y1627"/>
      <c r="Z1627"/>
      <c r="AA1627"/>
      <c r="AB1627"/>
      <c r="AC1627"/>
      <c r="AD1627"/>
      <c r="AE1627"/>
      <c r="AF1627"/>
    </row>
    <row r="1628" spans="7:32" x14ac:dyDescent="0.2">
      <c r="G1628"/>
      <c r="V1628"/>
      <c r="W1628"/>
      <c r="X1628"/>
      <c r="Y1628"/>
      <c r="Z1628"/>
      <c r="AA1628"/>
      <c r="AB1628"/>
      <c r="AC1628"/>
      <c r="AD1628"/>
      <c r="AE1628"/>
      <c r="AF1628"/>
    </row>
    <row r="1629" spans="7:32" x14ac:dyDescent="0.2">
      <c r="G1629"/>
      <c r="V1629"/>
      <c r="W1629"/>
      <c r="X1629"/>
      <c r="Y1629"/>
      <c r="Z1629"/>
      <c r="AA1629"/>
      <c r="AB1629"/>
      <c r="AC1629"/>
      <c r="AD1629"/>
      <c r="AE1629"/>
      <c r="AF1629"/>
    </row>
    <row r="1630" spans="7:32" x14ac:dyDescent="0.2">
      <c r="G1630"/>
      <c r="V1630"/>
      <c r="W1630"/>
      <c r="X1630"/>
      <c r="Y1630"/>
      <c r="Z1630"/>
      <c r="AA1630"/>
      <c r="AB1630"/>
      <c r="AC1630"/>
      <c r="AD1630"/>
      <c r="AE1630"/>
      <c r="AF1630"/>
    </row>
    <row r="1631" spans="7:32" x14ac:dyDescent="0.2">
      <c r="G1631"/>
      <c r="V1631"/>
      <c r="W1631"/>
      <c r="X1631"/>
      <c r="Y1631"/>
      <c r="Z1631"/>
      <c r="AA1631"/>
      <c r="AB1631"/>
      <c r="AC1631"/>
      <c r="AD1631"/>
      <c r="AE1631"/>
      <c r="AF1631"/>
    </row>
    <row r="1632" spans="7:32" x14ac:dyDescent="0.2">
      <c r="G1632"/>
      <c r="V1632"/>
      <c r="W1632"/>
      <c r="X1632"/>
      <c r="Y1632"/>
      <c r="Z1632"/>
      <c r="AA1632"/>
      <c r="AB1632"/>
      <c r="AC1632"/>
      <c r="AD1632"/>
      <c r="AE1632"/>
      <c r="AF1632"/>
    </row>
    <row r="1633" spans="7:32" x14ac:dyDescent="0.2">
      <c r="G1633"/>
      <c r="V1633"/>
      <c r="W1633"/>
      <c r="X1633"/>
      <c r="Y1633"/>
      <c r="Z1633"/>
      <c r="AA1633"/>
      <c r="AB1633"/>
      <c r="AC1633"/>
      <c r="AD1633"/>
      <c r="AE1633"/>
      <c r="AF1633"/>
    </row>
    <row r="1634" spans="7:32" x14ac:dyDescent="0.2">
      <c r="G1634"/>
      <c r="V1634"/>
      <c r="W1634"/>
      <c r="X1634"/>
      <c r="Y1634"/>
      <c r="Z1634"/>
      <c r="AA1634"/>
      <c r="AB1634"/>
      <c r="AC1634"/>
      <c r="AD1634"/>
      <c r="AE1634"/>
      <c r="AF1634"/>
    </row>
    <row r="1635" spans="7:32" x14ac:dyDescent="0.2">
      <c r="G1635"/>
      <c r="V1635"/>
      <c r="W1635"/>
      <c r="X1635"/>
      <c r="Y1635"/>
      <c r="Z1635"/>
      <c r="AA1635"/>
      <c r="AB1635"/>
      <c r="AC1635"/>
      <c r="AD1635"/>
      <c r="AE1635"/>
      <c r="AF1635"/>
    </row>
    <row r="1636" spans="7:32" x14ac:dyDescent="0.2">
      <c r="G1636"/>
      <c r="V1636"/>
      <c r="W1636"/>
      <c r="X1636"/>
      <c r="Y1636"/>
      <c r="Z1636"/>
      <c r="AA1636"/>
      <c r="AB1636"/>
      <c r="AC1636"/>
      <c r="AD1636"/>
      <c r="AE1636"/>
      <c r="AF1636"/>
    </row>
    <row r="1637" spans="7:32" x14ac:dyDescent="0.2">
      <c r="G1637"/>
      <c r="V1637"/>
      <c r="W1637"/>
      <c r="X1637"/>
      <c r="Y1637"/>
      <c r="Z1637"/>
      <c r="AA1637"/>
      <c r="AB1637"/>
      <c r="AC1637"/>
      <c r="AD1637"/>
      <c r="AE1637"/>
      <c r="AF1637"/>
    </row>
    <row r="1638" spans="7:32" x14ac:dyDescent="0.2">
      <c r="G1638"/>
      <c r="V1638"/>
      <c r="W1638"/>
      <c r="X1638"/>
      <c r="Y1638"/>
      <c r="Z1638"/>
      <c r="AA1638"/>
      <c r="AB1638"/>
      <c r="AC1638"/>
      <c r="AD1638"/>
      <c r="AE1638"/>
      <c r="AF1638"/>
    </row>
    <row r="1639" spans="7:32" x14ac:dyDescent="0.2">
      <c r="G1639"/>
      <c r="V1639"/>
      <c r="W1639"/>
      <c r="X1639"/>
      <c r="Y1639"/>
      <c r="Z1639"/>
      <c r="AA1639"/>
      <c r="AB1639"/>
      <c r="AC1639"/>
      <c r="AD1639"/>
      <c r="AE1639"/>
      <c r="AF1639"/>
    </row>
    <row r="1640" spans="7:32" x14ac:dyDescent="0.2">
      <c r="G1640"/>
      <c r="V1640"/>
      <c r="W1640"/>
      <c r="X1640"/>
      <c r="Y1640"/>
      <c r="Z1640"/>
      <c r="AA1640"/>
      <c r="AB1640"/>
      <c r="AC1640"/>
      <c r="AD1640"/>
      <c r="AE1640"/>
      <c r="AF1640"/>
    </row>
    <row r="1641" spans="7:32" x14ac:dyDescent="0.2">
      <c r="G1641"/>
      <c r="V1641"/>
      <c r="W1641"/>
      <c r="X1641"/>
      <c r="Y1641"/>
      <c r="Z1641"/>
      <c r="AA1641"/>
      <c r="AB1641"/>
      <c r="AC1641"/>
      <c r="AD1641"/>
      <c r="AE1641"/>
      <c r="AF1641"/>
    </row>
    <row r="1642" spans="7:32" x14ac:dyDescent="0.2">
      <c r="G1642"/>
      <c r="V1642"/>
      <c r="W1642"/>
      <c r="X1642"/>
      <c r="Y1642"/>
      <c r="Z1642"/>
      <c r="AA1642"/>
      <c r="AB1642"/>
      <c r="AC1642"/>
      <c r="AD1642"/>
      <c r="AE1642"/>
      <c r="AF1642"/>
    </row>
    <row r="1643" spans="7:32" x14ac:dyDescent="0.2">
      <c r="G1643"/>
      <c r="V1643"/>
      <c r="W1643"/>
      <c r="X1643"/>
      <c r="Y1643"/>
      <c r="Z1643"/>
      <c r="AA1643"/>
      <c r="AB1643"/>
      <c r="AC1643"/>
      <c r="AD1643"/>
      <c r="AE1643"/>
      <c r="AF1643"/>
    </row>
    <row r="1644" spans="7:32" x14ac:dyDescent="0.2">
      <c r="G1644"/>
      <c r="V1644"/>
      <c r="W1644"/>
      <c r="X1644"/>
      <c r="Y1644"/>
      <c r="Z1644"/>
      <c r="AA1644"/>
      <c r="AB1644"/>
      <c r="AC1644"/>
      <c r="AD1644"/>
      <c r="AE1644"/>
      <c r="AF1644"/>
    </row>
    <row r="1645" spans="7:32" x14ac:dyDescent="0.2">
      <c r="G1645"/>
      <c r="V1645"/>
      <c r="W1645"/>
      <c r="X1645"/>
      <c r="Y1645"/>
      <c r="Z1645"/>
      <c r="AA1645"/>
      <c r="AB1645"/>
      <c r="AC1645"/>
      <c r="AD1645"/>
      <c r="AE1645"/>
      <c r="AF1645"/>
    </row>
    <row r="1646" spans="7:32" x14ac:dyDescent="0.2">
      <c r="G1646"/>
      <c r="V1646"/>
      <c r="W1646"/>
      <c r="X1646"/>
      <c r="Y1646"/>
      <c r="Z1646"/>
      <c r="AA1646"/>
      <c r="AB1646"/>
      <c r="AC1646"/>
      <c r="AD1646"/>
      <c r="AE1646"/>
      <c r="AF1646"/>
    </row>
    <row r="1647" spans="7:32" x14ac:dyDescent="0.2">
      <c r="G1647"/>
      <c r="V1647"/>
      <c r="W1647"/>
      <c r="X1647"/>
      <c r="Y1647"/>
      <c r="Z1647"/>
      <c r="AA1647"/>
      <c r="AB1647"/>
      <c r="AC1647"/>
      <c r="AD1647"/>
      <c r="AE1647"/>
      <c r="AF1647"/>
    </row>
    <row r="1648" spans="7:32" x14ac:dyDescent="0.2">
      <c r="G1648"/>
      <c r="V1648"/>
      <c r="W1648"/>
      <c r="X1648"/>
      <c r="Y1648"/>
      <c r="Z1648"/>
      <c r="AA1648"/>
      <c r="AB1648"/>
      <c r="AC1648"/>
      <c r="AD1648"/>
      <c r="AE1648"/>
      <c r="AF1648"/>
    </row>
    <row r="1649" spans="7:32" x14ac:dyDescent="0.2">
      <c r="G1649"/>
      <c r="V1649"/>
      <c r="W1649"/>
      <c r="X1649"/>
      <c r="Y1649"/>
      <c r="Z1649"/>
      <c r="AA1649"/>
      <c r="AB1649"/>
      <c r="AC1649"/>
      <c r="AD1649"/>
      <c r="AE1649"/>
      <c r="AF1649"/>
    </row>
    <row r="1650" spans="7:32" x14ac:dyDescent="0.2">
      <c r="G1650"/>
      <c r="V1650"/>
      <c r="W1650"/>
      <c r="X1650"/>
      <c r="Y1650"/>
      <c r="Z1650"/>
      <c r="AA1650"/>
      <c r="AB1650"/>
      <c r="AC1650"/>
      <c r="AD1650"/>
      <c r="AE1650"/>
      <c r="AF1650"/>
    </row>
    <row r="1651" spans="7:32" x14ac:dyDescent="0.2">
      <c r="G1651"/>
      <c r="V1651"/>
      <c r="W1651"/>
      <c r="X1651"/>
      <c r="Y1651"/>
      <c r="Z1651"/>
      <c r="AA1651"/>
      <c r="AB1651"/>
      <c r="AC1651"/>
      <c r="AD1651"/>
      <c r="AE1651"/>
      <c r="AF1651"/>
    </row>
    <row r="1652" spans="7:32" x14ac:dyDescent="0.2">
      <c r="G1652"/>
      <c r="V1652"/>
      <c r="W1652"/>
      <c r="X1652"/>
      <c r="Y1652"/>
      <c r="Z1652"/>
      <c r="AA1652"/>
      <c r="AB1652"/>
      <c r="AC1652"/>
      <c r="AD1652"/>
      <c r="AE1652"/>
      <c r="AF1652"/>
    </row>
    <row r="1653" spans="7:32" x14ac:dyDescent="0.2">
      <c r="G1653"/>
      <c r="V1653"/>
      <c r="W1653"/>
      <c r="X1653"/>
      <c r="Y1653"/>
      <c r="Z1653"/>
      <c r="AA1653"/>
      <c r="AB1653"/>
      <c r="AC1653"/>
      <c r="AD1653"/>
      <c r="AE1653"/>
      <c r="AF1653"/>
    </row>
    <row r="1654" spans="7:32" x14ac:dyDescent="0.2">
      <c r="G1654"/>
      <c r="V1654"/>
      <c r="W1654"/>
      <c r="X1654"/>
      <c r="Y1654"/>
      <c r="Z1654"/>
      <c r="AA1654"/>
      <c r="AB1654"/>
      <c r="AC1654"/>
      <c r="AD1654"/>
      <c r="AE1654"/>
      <c r="AF1654"/>
    </row>
    <row r="1655" spans="7:32" x14ac:dyDescent="0.2">
      <c r="G1655"/>
      <c r="V1655"/>
      <c r="W1655"/>
      <c r="X1655"/>
      <c r="Y1655"/>
      <c r="Z1655"/>
      <c r="AA1655"/>
      <c r="AB1655"/>
      <c r="AC1655"/>
      <c r="AD1655"/>
      <c r="AE1655"/>
      <c r="AF1655"/>
    </row>
    <row r="1656" spans="7:32" x14ac:dyDescent="0.2">
      <c r="G1656"/>
      <c r="V1656"/>
      <c r="W1656"/>
      <c r="X1656"/>
      <c r="Y1656"/>
      <c r="Z1656"/>
      <c r="AA1656"/>
      <c r="AB1656"/>
      <c r="AC1656"/>
      <c r="AD1656"/>
      <c r="AE1656"/>
      <c r="AF1656"/>
    </row>
    <row r="1657" spans="7:32" x14ac:dyDescent="0.2">
      <c r="G1657"/>
      <c r="V1657"/>
      <c r="W1657"/>
      <c r="X1657"/>
      <c r="Y1657"/>
      <c r="Z1657"/>
      <c r="AA1657"/>
      <c r="AB1657"/>
      <c r="AC1657"/>
      <c r="AD1657"/>
      <c r="AE1657"/>
      <c r="AF1657"/>
    </row>
    <row r="1658" spans="7:32" x14ac:dyDescent="0.2">
      <c r="G1658"/>
      <c r="V1658"/>
      <c r="W1658"/>
      <c r="X1658"/>
      <c r="Y1658"/>
      <c r="Z1658"/>
      <c r="AA1658"/>
      <c r="AB1658"/>
      <c r="AC1658"/>
      <c r="AD1658"/>
      <c r="AE1658"/>
      <c r="AF1658"/>
    </row>
    <row r="1659" spans="7:32" x14ac:dyDescent="0.2">
      <c r="G1659"/>
      <c r="V1659"/>
      <c r="W1659"/>
      <c r="X1659"/>
      <c r="Y1659"/>
      <c r="Z1659"/>
      <c r="AA1659"/>
      <c r="AB1659"/>
      <c r="AC1659"/>
      <c r="AD1659"/>
      <c r="AE1659"/>
      <c r="AF1659"/>
    </row>
    <row r="1660" spans="7:32" x14ac:dyDescent="0.2">
      <c r="G1660"/>
      <c r="V1660"/>
      <c r="W1660"/>
      <c r="X1660"/>
      <c r="Y1660"/>
      <c r="Z1660"/>
      <c r="AA1660"/>
      <c r="AB1660"/>
      <c r="AC1660"/>
      <c r="AD1660"/>
      <c r="AE1660"/>
      <c r="AF1660"/>
    </row>
    <row r="1661" spans="7:32" x14ac:dyDescent="0.2">
      <c r="G1661"/>
      <c r="V1661"/>
      <c r="W1661"/>
      <c r="X1661"/>
      <c r="Y1661"/>
      <c r="Z1661"/>
      <c r="AA1661"/>
      <c r="AB1661"/>
      <c r="AC1661"/>
      <c r="AD1661"/>
      <c r="AE1661"/>
      <c r="AF1661"/>
    </row>
    <row r="1662" spans="7:32" x14ac:dyDescent="0.2">
      <c r="G1662"/>
      <c r="V1662"/>
      <c r="W1662"/>
      <c r="X1662"/>
      <c r="Y1662"/>
      <c r="Z1662"/>
      <c r="AA1662"/>
      <c r="AB1662"/>
      <c r="AC1662"/>
      <c r="AD1662"/>
      <c r="AE1662"/>
      <c r="AF1662"/>
    </row>
    <row r="1663" spans="7:32" x14ac:dyDescent="0.2">
      <c r="G1663"/>
      <c r="V1663"/>
      <c r="W1663"/>
      <c r="X1663"/>
      <c r="Y1663"/>
      <c r="Z1663"/>
      <c r="AA1663"/>
      <c r="AB1663"/>
      <c r="AC1663"/>
      <c r="AD1663"/>
      <c r="AE1663"/>
      <c r="AF1663"/>
    </row>
    <row r="1664" spans="7:32" x14ac:dyDescent="0.2">
      <c r="G1664"/>
      <c r="V1664"/>
      <c r="W1664"/>
      <c r="X1664"/>
      <c r="Y1664"/>
      <c r="Z1664"/>
      <c r="AA1664"/>
      <c r="AB1664"/>
      <c r="AC1664"/>
      <c r="AD1664"/>
      <c r="AE1664"/>
      <c r="AF1664"/>
    </row>
    <row r="1665" spans="7:32" x14ac:dyDescent="0.2">
      <c r="G1665"/>
      <c r="V1665"/>
      <c r="W1665"/>
      <c r="X1665"/>
      <c r="Y1665"/>
      <c r="Z1665"/>
      <c r="AA1665"/>
      <c r="AB1665"/>
      <c r="AC1665"/>
      <c r="AD1665"/>
      <c r="AE1665"/>
      <c r="AF1665"/>
    </row>
    <row r="1666" spans="7:32" x14ac:dyDescent="0.2">
      <c r="G1666"/>
      <c r="V1666"/>
      <c r="W1666"/>
      <c r="X1666"/>
      <c r="Y1666"/>
      <c r="Z1666"/>
      <c r="AA1666"/>
      <c r="AB1666"/>
      <c r="AC1666"/>
      <c r="AD1666"/>
      <c r="AE1666"/>
      <c r="AF1666"/>
    </row>
    <row r="1667" spans="7:32" x14ac:dyDescent="0.2">
      <c r="G1667"/>
      <c r="V1667"/>
      <c r="W1667"/>
      <c r="X1667"/>
      <c r="Y1667"/>
      <c r="Z1667"/>
      <c r="AA1667"/>
      <c r="AB1667"/>
      <c r="AC1667"/>
      <c r="AD1667"/>
      <c r="AE1667"/>
      <c r="AF1667"/>
    </row>
    <row r="1668" spans="7:32" x14ac:dyDescent="0.2">
      <c r="G1668"/>
      <c r="V1668"/>
      <c r="W1668"/>
      <c r="X1668"/>
      <c r="Y1668"/>
      <c r="Z1668"/>
      <c r="AA1668"/>
      <c r="AB1668"/>
      <c r="AC1668"/>
      <c r="AD1668"/>
      <c r="AE1668"/>
      <c r="AF1668"/>
    </row>
    <row r="1669" spans="7:32" x14ac:dyDescent="0.2">
      <c r="G1669"/>
      <c r="V1669"/>
      <c r="W1669"/>
      <c r="X1669"/>
      <c r="Y1669"/>
      <c r="Z1669"/>
      <c r="AA1669"/>
      <c r="AB1669"/>
      <c r="AC1669"/>
      <c r="AD1669"/>
      <c r="AE1669"/>
      <c r="AF1669"/>
    </row>
    <row r="1670" spans="7:32" x14ac:dyDescent="0.2">
      <c r="G1670"/>
      <c r="V1670"/>
      <c r="W1670"/>
      <c r="X1670"/>
      <c r="Y1670"/>
      <c r="Z1670"/>
      <c r="AA1670"/>
      <c r="AB1670"/>
      <c r="AC1670"/>
      <c r="AD1670"/>
      <c r="AE1670"/>
      <c r="AF1670"/>
    </row>
    <row r="1671" spans="7:32" x14ac:dyDescent="0.2">
      <c r="G1671"/>
      <c r="V1671"/>
      <c r="W1671"/>
      <c r="X1671"/>
      <c r="Y1671"/>
      <c r="Z1671"/>
      <c r="AA1671"/>
      <c r="AB1671"/>
      <c r="AC1671"/>
      <c r="AD1671"/>
      <c r="AE1671"/>
      <c r="AF1671"/>
    </row>
    <row r="1672" spans="7:32" x14ac:dyDescent="0.2">
      <c r="G1672"/>
      <c r="V1672"/>
      <c r="W1672"/>
      <c r="X1672"/>
      <c r="Y1672"/>
      <c r="Z1672"/>
      <c r="AA1672"/>
      <c r="AB1672"/>
      <c r="AC1672"/>
      <c r="AD1672"/>
      <c r="AE1672"/>
      <c r="AF1672"/>
    </row>
    <row r="1673" spans="7:32" x14ac:dyDescent="0.2">
      <c r="G1673"/>
      <c r="V1673"/>
      <c r="W1673"/>
      <c r="X1673"/>
      <c r="Y1673"/>
      <c r="Z1673"/>
      <c r="AA1673"/>
      <c r="AB1673"/>
      <c r="AC1673"/>
      <c r="AD1673"/>
      <c r="AE1673"/>
      <c r="AF1673"/>
    </row>
    <row r="1674" spans="7:32" x14ac:dyDescent="0.2">
      <c r="G1674"/>
      <c r="V1674"/>
      <c r="W1674"/>
      <c r="X1674"/>
      <c r="Y1674"/>
      <c r="Z1674"/>
      <c r="AA1674"/>
      <c r="AB1674"/>
      <c r="AC1674"/>
      <c r="AD1674"/>
      <c r="AE1674"/>
      <c r="AF1674"/>
    </row>
    <row r="1675" spans="7:32" x14ac:dyDescent="0.2">
      <c r="G1675"/>
      <c r="V1675"/>
      <c r="W1675"/>
      <c r="X1675"/>
      <c r="Y1675"/>
      <c r="Z1675"/>
      <c r="AA1675"/>
      <c r="AB1675"/>
      <c r="AC1675"/>
      <c r="AD1675"/>
      <c r="AE1675"/>
      <c r="AF1675"/>
    </row>
    <row r="1676" spans="7:32" x14ac:dyDescent="0.2">
      <c r="G1676"/>
      <c r="V1676"/>
      <c r="W1676"/>
      <c r="X1676"/>
      <c r="Y1676"/>
      <c r="Z1676"/>
      <c r="AA1676"/>
      <c r="AB1676"/>
      <c r="AC1676"/>
      <c r="AD1676"/>
      <c r="AE1676"/>
      <c r="AF1676"/>
    </row>
    <row r="1677" spans="7:32" x14ac:dyDescent="0.2">
      <c r="G1677"/>
      <c r="V1677"/>
      <c r="W1677"/>
      <c r="X1677"/>
      <c r="Y1677"/>
      <c r="Z1677"/>
      <c r="AA1677"/>
      <c r="AB1677"/>
      <c r="AC1677"/>
      <c r="AD1677"/>
      <c r="AE1677"/>
      <c r="AF1677"/>
    </row>
    <row r="1678" spans="7:32" x14ac:dyDescent="0.2">
      <c r="G1678"/>
      <c r="V1678"/>
      <c r="W1678"/>
      <c r="X1678"/>
      <c r="Y1678"/>
      <c r="Z1678"/>
      <c r="AA1678"/>
      <c r="AB1678"/>
      <c r="AC1678"/>
      <c r="AD1678"/>
      <c r="AE1678"/>
      <c r="AF1678"/>
    </row>
    <row r="1679" spans="7:32" x14ac:dyDescent="0.2">
      <c r="G1679"/>
      <c r="V1679"/>
      <c r="W1679"/>
      <c r="X1679"/>
      <c r="Y1679"/>
      <c r="Z1679"/>
      <c r="AA1679"/>
      <c r="AB1679"/>
      <c r="AC1679"/>
      <c r="AD1679"/>
      <c r="AE1679"/>
      <c r="AF1679"/>
    </row>
    <row r="1680" spans="7:32" x14ac:dyDescent="0.2">
      <c r="G1680"/>
      <c r="V1680"/>
      <c r="W1680"/>
      <c r="X1680"/>
      <c r="Y1680"/>
      <c r="Z1680"/>
      <c r="AA1680"/>
      <c r="AB1680"/>
      <c r="AC1680"/>
      <c r="AD1680"/>
      <c r="AE1680"/>
      <c r="AF1680"/>
    </row>
    <row r="1681" spans="7:32" x14ac:dyDescent="0.2">
      <c r="G1681"/>
      <c r="V1681"/>
      <c r="W1681"/>
      <c r="X1681"/>
      <c r="Y1681"/>
      <c r="Z1681"/>
      <c r="AA1681"/>
      <c r="AB1681"/>
      <c r="AC1681"/>
      <c r="AD1681"/>
      <c r="AE1681"/>
      <c r="AF1681"/>
    </row>
    <row r="1682" spans="7:32" x14ac:dyDescent="0.2">
      <c r="G1682"/>
      <c r="V1682"/>
      <c r="W1682"/>
      <c r="X1682"/>
      <c r="Y1682"/>
      <c r="Z1682"/>
      <c r="AA1682"/>
      <c r="AB1682"/>
      <c r="AC1682"/>
      <c r="AD1682"/>
      <c r="AE1682"/>
      <c r="AF1682"/>
    </row>
    <row r="1683" spans="7:32" x14ac:dyDescent="0.2">
      <c r="G1683"/>
      <c r="V1683"/>
      <c r="W1683"/>
      <c r="X1683"/>
      <c r="Y1683"/>
      <c r="Z1683"/>
      <c r="AA1683"/>
      <c r="AB1683"/>
      <c r="AC1683"/>
      <c r="AD1683"/>
      <c r="AE1683"/>
      <c r="AF1683"/>
    </row>
    <row r="1684" spans="7:32" x14ac:dyDescent="0.2">
      <c r="G1684"/>
      <c r="V1684"/>
      <c r="W1684"/>
      <c r="X1684"/>
      <c r="Y1684"/>
      <c r="Z1684"/>
      <c r="AA1684"/>
      <c r="AB1684"/>
      <c r="AC1684"/>
      <c r="AD1684"/>
      <c r="AE1684"/>
      <c r="AF1684"/>
    </row>
    <row r="1685" spans="7:32" x14ac:dyDescent="0.2">
      <c r="G1685"/>
      <c r="V1685"/>
      <c r="W1685"/>
      <c r="X1685"/>
      <c r="Y1685"/>
      <c r="Z1685"/>
      <c r="AA1685"/>
      <c r="AB1685"/>
      <c r="AC1685"/>
      <c r="AD1685"/>
      <c r="AE1685"/>
      <c r="AF1685"/>
    </row>
    <row r="1686" spans="7:32" x14ac:dyDescent="0.2">
      <c r="G1686"/>
      <c r="V1686"/>
      <c r="W1686"/>
      <c r="X1686"/>
      <c r="Y1686"/>
      <c r="Z1686"/>
      <c r="AA1686"/>
      <c r="AB1686"/>
      <c r="AC1686"/>
      <c r="AD1686"/>
      <c r="AE1686"/>
      <c r="AF1686"/>
    </row>
    <row r="1687" spans="7:32" x14ac:dyDescent="0.2">
      <c r="G1687"/>
      <c r="V1687"/>
      <c r="W1687"/>
      <c r="X1687"/>
      <c r="Y1687"/>
      <c r="Z1687"/>
      <c r="AA1687"/>
      <c r="AB1687"/>
      <c r="AC1687"/>
      <c r="AD1687"/>
      <c r="AE1687"/>
      <c r="AF1687"/>
    </row>
    <row r="1688" spans="7:32" x14ac:dyDescent="0.2">
      <c r="G1688"/>
      <c r="V1688"/>
      <c r="W1688"/>
      <c r="X1688"/>
      <c r="Y1688"/>
      <c r="Z1688"/>
      <c r="AA1688"/>
      <c r="AB1688"/>
      <c r="AC1688"/>
      <c r="AD1688"/>
      <c r="AE1688"/>
      <c r="AF1688"/>
    </row>
    <row r="1689" spans="7:32" x14ac:dyDescent="0.2">
      <c r="G1689"/>
      <c r="V1689"/>
      <c r="W1689"/>
      <c r="X1689"/>
      <c r="Y1689"/>
      <c r="Z1689"/>
      <c r="AA1689"/>
      <c r="AB1689"/>
      <c r="AC1689"/>
      <c r="AD1689"/>
      <c r="AE1689"/>
      <c r="AF1689"/>
    </row>
    <row r="1690" spans="7:32" x14ac:dyDescent="0.2">
      <c r="G1690"/>
      <c r="V1690"/>
      <c r="W1690"/>
      <c r="X1690"/>
      <c r="Y1690"/>
      <c r="Z1690"/>
      <c r="AA1690"/>
      <c r="AB1690"/>
      <c r="AC1690"/>
      <c r="AD1690"/>
      <c r="AE1690"/>
      <c r="AF1690"/>
    </row>
    <row r="1691" spans="7:32" x14ac:dyDescent="0.2">
      <c r="G1691"/>
      <c r="V1691"/>
      <c r="W1691"/>
      <c r="X1691"/>
      <c r="Y1691"/>
      <c r="Z1691"/>
      <c r="AA1691"/>
      <c r="AB1691"/>
      <c r="AC1691"/>
      <c r="AD1691"/>
      <c r="AE1691"/>
      <c r="AF1691"/>
    </row>
    <row r="1692" spans="7:32" x14ac:dyDescent="0.2">
      <c r="G1692"/>
      <c r="V1692"/>
      <c r="W1692"/>
      <c r="X1692"/>
      <c r="Y1692"/>
      <c r="Z1692"/>
      <c r="AA1692"/>
      <c r="AB1692"/>
      <c r="AC1692"/>
      <c r="AD1692"/>
      <c r="AE1692"/>
      <c r="AF1692"/>
    </row>
    <row r="1693" spans="7:32" x14ac:dyDescent="0.2">
      <c r="G1693"/>
      <c r="V1693"/>
      <c r="W1693"/>
      <c r="X1693"/>
      <c r="Y1693"/>
      <c r="Z1693"/>
      <c r="AA1693"/>
      <c r="AB1693"/>
      <c r="AC1693"/>
      <c r="AD1693"/>
      <c r="AE1693"/>
      <c r="AF1693"/>
    </row>
    <row r="1694" spans="7:32" x14ac:dyDescent="0.2">
      <c r="G1694"/>
      <c r="V1694"/>
      <c r="W1694"/>
      <c r="X1694"/>
      <c r="Y1694"/>
      <c r="Z1694"/>
      <c r="AA1694"/>
      <c r="AB1694"/>
      <c r="AC1694"/>
      <c r="AD1694"/>
      <c r="AE1694"/>
      <c r="AF1694"/>
    </row>
    <row r="1695" spans="7:32" x14ac:dyDescent="0.2">
      <c r="G1695"/>
      <c r="V1695"/>
      <c r="W1695"/>
      <c r="X1695"/>
      <c r="Y1695"/>
      <c r="Z1695"/>
      <c r="AA1695"/>
      <c r="AB1695"/>
      <c r="AC1695"/>
      <c r="AD1695"/>
      <c r="AE1695"/>
      <c r="AF1695"/>
    </row>
    <row r="1696" spans="7:32" x14ac:dyDescent="0.2">
      <c r="G1696"/>
      <c r="V1696"/>
      <c r="W1696"/>
      <c r="X1696"/>
      <c r="Y1696"/>
      <c r="Z1696"/>
      <c r="AA1696"/>
      <c r="AB1696"/>
      <c r="AC1696"/>
      <c r="AD1696"/>
      <c r="AE1696"/>
      <c r="AF1696"/>
    </row>
    <row r="1697" spans="7:32" x14ac:dyDescent="0.2">
      <c r="G1697"/>
      <c r="V1697"/>
      <c r="W1697"/>
      <c r="X1697"/>
      <c r="Y1697"/>
      <c r="Z1697"/>
      <c r="AA1697"/>
      <c r="AB1697"/>
      <c r="AC1697"/>
      <c r="AD1697"/>
      <c r="AE1697"/>
      <c r="AF1697"/>
    </row>
    <row r="1698" spans="7:32" x14ac:dyDescent="0.2">
      <c r="G1698"/>
      <c r="V1698"/>
      <c r="W1698"/>
      <c r="X1698"/>
      <c r="Y1698"/>
      <c r="Z1698"/>
      <c r="AA1698"/>
      <c r="AB1698"/>
      <c r="AC1698"/>
      <c r="AD1698"/>
      <c r="AE1698"/>
      <c r="AF1698"/>
    </row>
    <row r="1699" spans="7:32" x14ac:dyDescent="0.2">
      <c r="G1699"/>
      <c r="V1699"/>
      <c r="W1699"/>
      <c r="X1699"/>
      <c r="Y1699"/>
      <c r="Z1699"/>
      <c r="AA1699"/>
      <c r="AB1699"/>
      <c r="AC1699"/>
      <c r="AD1699"/>
      <c r="AE1699"/>
      <c r="AF1699"/>
    </row>
    <row r="1700" spans="7:32" x14ac:dyDescent="0.2">
      <c r="G1700"/>
      <c r="V1700"/>
      <c r="W1700"/>
      <c r="X1700"/>
      <c r="Y1700"/>
      <c r="Z1700"/>
      <c r="AA1700"/>
      <c r="AB1700"/>
      <c r="AC1700"/>
      <c r="AD1700"/>
      <c r="AE1700"/>
      <c r="AF1700"/>
    </row>
    <row r="1701" spans="7:32" x14ac:dyDescent="0.2">
      <c r="G1701"/>
      <c r="V1701"/>
      <c r="W1701"/>
      <c r="X1701"/>
      <c r="Y1701"/>
      <c r="Z1701"/>
      <c r="AA1701"/>
      <c r="AB1701"/>
      <c r="AC1701"/>
      <c r="AD1701"/>
      <c r="AE1701"/>
      <c r="AF1701"/>
    </row>
    <row r="1702" spans="7:32" x14ac:dyDescent="0.2">
      <c r="G1702"/>
      <c r="V1702"/>
      <c r="W1702"/>
      <c r="X1702"/>
      <c r="Y1702"/>
      <c r="Z1702"/>
      <c r="AA1702"/>
      <c r="AB1702"/>
      <c r="AC1702"/>
      <c r="AD1702"/>
      <c r="AE1702"/>
      <c r="AF1702"/>
    </row>
    <row r="1703" spans="7:32" x14ac:dyDescent="0.2">
      <c r="G1703"/>
      <c r="V1703"/>
      <c r="W1703"/>
      <c r="X1703"/>
      <c r="Y1703"/>
      <c r="Z1703"/>
      <c r="AA1703"/>
      <c r="AB1703"/>
      <c r="AC1703"/>
      <c r="AD1703"/>
      <c r="AE1703"/>
      <c r="AF1703"/>
    </row>
    <row r="1704" spans="7:32" x14ac:dyDescent="0.2">
      <c r="G1704"/>
      <c r="V1704"/>
      <c r="W1704"/>
      <c r="X1704"/>
      <c r="Y1704"/>
      <c r="Z1704"/>
      <c r="AA1704"/>
      <c r="AB1704"/>
      <c r="AC1704"/>
      <c r="AD1704"/>
      <c r="AE1704"/>
      <c r="AF1704"/>
    </row>
    <row r="1705" spans="7:32" x14ac:dyDescent="0.2">
      <c r="G1705"/>
      <c r="V1705"/>
      <c r="W1705"/>
      <c r="X1705"/>
      <c r="Y1705"/>
      <c r="Z1705"/>
      <c r="AA1705"/>
      <c r="AB1705"/>
      <c r="AC1705"/>
      <c r="AD1705"/>
      <c r="AE1705"/>
      <c r="AF1705"/>
    </row>
    <row r="1706" spans="7:32" x14ac:dyDescent="0.2">
      <c r="G1706"/>
      <c r="V1706"/>
      <c r="W1706"/>
      <c r="X1706"/>
      <c r="Y1706"/>
      <c r="Z1706"/>
      <c r="AA1706"/>
      <c r="AB1706"/>
      <c r="AC1706"/>
      <c r="AD1706"/>
      <c r="AE1706"/>
      <c r="AF1706"/>
    </row>
    <row r="1707" spans="7:32" x14ac:dyDescent="0.2">
      <c r="G1707"/>
      <c r="V1707"/>
      <c r="W1707"/>
      <c r="X1707"/>
      <c r="Y1707"/>
      <c r="Z1707"/>
      <c r="AA1707"/>
      <c r="AB1707"/>
      <c r="AC1707"/>
      <c r="AD1707"/>
      <c r="AE1707"/>
      <c r="AF1707"/>
    </row>
    <row r="1708" spans="7:32" x14ac:dyDescent="0.2">
      <c r="G1708"/>
      <c r="V1708"/>
      <c r="W1708"/>
      <c r="X1708"/>
      <c r="Y1708"/>
      <c r="Z1708"/>
      <c r="AA1708"/>
      <c r="AB1708"/>
      <c r="AC1708"/>
      <c r="AD1708"/>
      <c r="AE1708"/>
      <c r="AF1708"/>
    </row>
    <row r="1709" spans="7:32" x14ac:dyDescent="0.2">
      <c r="G1709"/>
      <c r="V1709"/>
      <c r="W1709"/>
      <c r="X1709"/>
      <c r="Y1709"/>
      <c r="Z1709"/>
      <c r="AA1709"/>
      <c r="AB1709"/>
      <c r="AC1709"/>
      <c r="AD1709"/>
      <c r="AE1709"/>
      <c r="AF1709"/>
    </row>
    <row r="1710" spans="7:32" x14ac:dyDescent="0.2">
      <c r="G1710"/>
      <c r="V1710"/>
      <c r="W1710"/>
      <c r="X1710"/>
      <c r="Y1710"/>
      <c r="Z1710"/>
      <c r="AA1710"/>
      <c r="AB1710"/>
      <c r="AC1710"/>
      <c r="AD1710"/>
      <c r="AE1710"/>
      <c r="AF1710"/>
    </row>
    <row r="1711" spans="7:32" x14ac:dyDescent="0.2">
      <c r="G1711"/>
      <c r="V1711"/>
      <c r="W1711"/>
      <c r="X1711"/>
      <c r="Y1711"/>
      <c r="Z1711"/>
      <c r="AA1711"/>
      <c r="AB1711"/>
      <c r="AC1711"/>
      <c r="AD1711"/>
      <c r="AE1711"/>
      <c r="AF1711"/>
    </row>
    <row r="1712" spans="7:32" x14ac:dyDescent="0.2">
      <c r="G1712"/>
      <c r="V1712"/>
      <c r="W1712"/>
      <c r="X1712"/>
      <c r="Y1712"/>
      <c r="Z1712"/>
      <c r="AA1712"/>
      <c r="AB1712"/>
      <c r="AC1712"/>
      <c r="AD1712"/>
      <c r="AE1712"/>
      <c r="AF1712"/>
    </row>
    <row r="1713" spans="7:32" x14ac:dyDescent="0.2">
      <c r="G1713"/>
      <c r="V1713"/>
      <c r="W1713"/>
      <c r="X1713"/>
      <c r="Y1713"/>
      <c r="Z1713"/>
      <c r="AA1713"/>
      <c r="AB1713"/>
      <c r="AC1713"/>
      <c r="AD1713"/>
      <c r="AE1713"/>
      <c r="AF1713"/>
    </row>
    <row r="1714" spans="7:32" x14ac:dyDescent="0.2">
      <c r="G1714"/>
      <c r="V1714"/>
      <c r="W1714"/>
      <c r="X1714"/>
      <c r="Y1714"/>
      <c r="Z1714"/>
      <c r="AA1714"/>
      <c r="AB1714"/>
      <c r="AC1714"/>
      <c r="AD1714"/>
      <c r="AE1714"/>
      <c r="AF1714"/>
    </row>
    <row r="1715" spans="7:32" x14ac:dyDescent="0.2">
      <c r="G1715"/>
      <c r="V1715"/>
      <c r="W1715"/>
      <c r="X1715"/>
      <c r="Y1715"/>
      <c r="Z1715"/>
      <c r="AA1715"/>
      <c r="AB1715"/>
      <c r="AC1715"/>
      <c r="AD1715"/>
      <c r="AE1715"/>
      <c r="AF1715"/>
    </row>
    <row r="1716" spans="7:32" x14ac:dyDescent="0.2">
      <c r="G1716"/>
      <c r="V1716"/>
      <c r="W1716"/>
      <c r="X1716"/>
      <c r="Y1716"/>
      <c r="Z1716"/>
      <c r="AA1716"/>
      <c r="AB1716"/>
      <c r="AC1716"/>
      <c r="AD1716"/>
      <c r="AE1716"/>
      <c r="AF1716"/>
    </row>
    <row r="1717" spans="7:32" x14ac:dyDescent="0.2">
      <c r="G1717"/>
      <c r="V1717"/>
      <c r="W1717"/>
      <c r="X1717"/>
      <c r="Y1717"/>
      <c r="Z1717"/>
      <c r="AA1717"/>
      <c r="AB1717"/>
      <c r="AC1717"/>
      <c r="AD1717"/>
      <c r="AE1717"/>
      <c r="AF1717"/>
    </row>
    <row r="1718" spans="7:32" x14ac:dyDescent="0.2">
      <c r="G1718"/>
      <c r="V1718"/>
      <c r="W1718"/>
      <c r="X1718"/>
      <c r="Y1718"/>
      <c r="Z1718"/>
      <c r="AA1718"/>
      <c r="AB1718"/>
      <c r="AC1718"/>
      <c r="AD1718"/>
      <c r="AE1718"/>
      <c r="AF1718"/>
    </row>
    <row r="1719" spans="7:32" x14ac:dyDescent="0.2">
      <c r="G1719"/>
      <c r="V1719"/>
      <c r="W1719"/>
      <c r="X1719"/>
      <c r="Y1719"/>
      <c r="Z1719"/>
      <c r="AA1719"/>
      <c r="AB1719"/>
      <c r="AC1719"/>
      <c r="AD1719"/>
      <c r="AE1719"/>
      <c r="AF1719"/>
    </row>
    <row r="1720" spans="7:32" x14ac:dyDescent="0.2">
      <c r="G1720"/>
      <c r="V1720"/>
      <c r="W1720"/>
      <c r="X1720"/>
      <c r="Y1720"/>
      <c r="Z1720"/>
      <c r="AA1720"/>
      <c r="AB1720"/>
      <c r="AC1720"/>
      <c r="AD1720"/>
      <c r="AE1720"/>
      <c r="AF1720"/>
    </row>
    <row r="1721" spans="7:32" x14ac:dyDescent="0.2">
      <c r="G1721"/>
      <c r="V1721"/>
      <c r="W1721"/>
      <c r="X1721"/>
      <c r="Y1721"/>
      <c r="Z1721"/>
      <c r="AA1721"/>
      <c r="AB1721"/>
      <c r="AC1721"/>
      <c r="AD1721"/>
      <c r="AE1721"/>
      <c r="AF1721"/>
    </row>
    <row r="1722" spans="7:32" x14ac:dyDescent="0.2">
      <c r="G1722"/>
      <c r="V1722"/>
      <c r="W1722"/>
      <c r="X1722"/>
      <c r="Y1722"/>
      <c r="Z1722"/>
      <c r="AA1722"/>
      <c r="AB1722"/>
      <c r="AC1722"/>
      <c r="AD1722"/>
      <c r="AE1722"/>
      <c r="AF1722"/>
    </row>
    <row r="1723" spans="7:32" x14ac:dyDescent="0.2">
      <c r="G1723"/>
      <c r="V1723"/>
      <c r="W1723"/>
      <c r="X1723"/>
      <c r="Y1723"/>
      <c r="Z1723"/>
      <c r="AA1723"/>
      <c r="AB1723"/>
      <c r="AC1723"/>
      <c r="AD1723"/>
      <c r="AE1723"/>
      <c r="AF1723"/>
    </row>
    <row r="1724" spans="7:32" x14ac:dyDescent="0.2">
      <c r="G1724"/>
      <c r="V1724"/>
      <c r="W1724"/>
      <c r="X1724"/>
      <c r="Y1724"/>
      <c r="Z1724"/>
      <c r="AA1724"/>
      <c r="AB1724"/>
      <c r="AC1724"/>
      <c r="AD1724"/>
      <c r="AE1724"/>
      <c r="AF1724"/>
    </row>
    <row r="1725" spans="7:32" x14ac:dyDescent="0.2">
      <c r="G1725"/>
      <c r="V1725"/>
      <c r="W1725"/>
      <c r="X1725"/>
      <c r="Y1725"/>
      <c r="Z1725"/>
      <c r="AA1725"/>
      <c r="AB1725"/>
      <c r="AC1725"/>
      <c r="AD1725"/>
      <c r="AE1725"/>
      <c r="AF1725"/>
    </row>
    <row r="1726" spans="7:32" x14ac:dyDescent="0.2">
      <c r="G1726"/>
      <c r="V1726"/>
      <c r="W1726"/>
      <c r="X1726"/>
      <c r="Y1726"/>
      <c r="Z1726"/>
      <c r="AA1726"/>
      <c r="AB1726"/>
      <c r="AC1726"/>
      <c r="AD1726"/>
      <c r="AE1726"/>
      <c r="AF1726"/>
    </row>
    <row r="1727" spans="7:32" x14ac:dyDescent="0.2">
      <c r="G1727"/>
      <c r="V1727"/>
      <c r="W1727"/>
      <c r="X1727"/>
      <c r="Y1727"/>
      <c r="Z1727"/>
      <c r="AA1727"/>
      <c r="AB1727"/>
      <c r="AC1727"/>
      <c r="AD1727"/>
      <c r="AE1727"/>
      <c r="AF1727"/>
    </row>
    <row r="1728" spans="7:32" x14ac:dyDescent="0.2">
      <c r="G1728"/>
      <c r="V1728"/>
      <c r="W1728"/>
      <c r="X1728"/>
      <c r="Y1728"/>
      <c r="Z1728"/>
      <c r="AA1728"/>
      <c r="AB1728"/>
      <c r="AC1728"/>
      <c r="AD1728"/>
      <c r="AE1728"/>
      <c r="AF1728"/>
    </row>
    <row r="1729" spans="7:32" x14ac:dyDescent="0.2">
      <c r="G1729"/>
      <c r="V1729"/>
      <c r="W1729"/>
      <c r="X1729"/>
      <c r="Y1729"/>
      <c r="Z1729"/>
      <c r="AA1729"/>
      <c r="AB1729"/>
      <c r="AC1729"/>
      <c r="AD1729"/>
      <c r="AE1729"/>
      <c r="AF1729"/>
    </row>
    <row r="1730" spans="7:32" x14ac:dyDescent="0.2">
      <c r="G1730"/>
      <c r="V1730"/>
      <c r="W1730"/>
      <c r="X1730"/>
      <c r="Y1730"/>
      <c r="Z1730"/>
      <c r="AA1730"/>
      <c r="AB1730"/>
      <c r="AC1730"/>
      <c r="AD1730"/>
      <c r="AE1730"/>
      <c r="AF1730"/>
    </row>
    <row r="1731" spans="7:32" x14ac:dyDescent="0.2">
      <c r="G1731"/>
      <c r="V1731"/>
      <c r="W1731"/>
      <c r="X1731"/>
      <c r="Y1731"/>
      <c r="Z1731"/>
      <c r="AA1731"/>
      <c r="AB1731"/>
      <c r="AC1731"/>
      <c r="AD1731"/>
      <c r="AE1731"/>
      <c r="AF1731"/>
    </row>
    <row r="1732" spans="7:32" x14ac:dyDescent="0.2">
      <c r="G1732"/>
      <c r="V1732"/>
      <c r="W1732"/>
      <c r="X1732"/>
      <c r="Y1732"/>
      <c r="Z1732"/>
      <c r="AA1732"/>
      <c r="AB1732"/>
      <c r="AC1732"/>
      <c r="AD1732"/>
      <c r="AE1732"/>
      <c r="AF1732"/>
    </row>
    <row r="1733" spans="7:32" x14ac:dyDescent="0.2">
      <c r="G1733"/>
      <c r="V1733"/>
      <c r="W1733"/>
      <c r="X1733"/>
      <c r="Y1733"/>
      <c r="Z1733"/>
      <c r="AA1733"/>
      <c r="AB1733"/>
      <c r="AC1733"/>
      <c r="AD1733"/>
      <c r="AE1733"/>
      <c r="AF1733"/>
    </row>
    <row r="1734" spans="7:32" x14ac:dyDescent="0.2">
      <c r="G1734"/>
      <c r="V1734"/>
      <c r="W1734"/>
      <c r="X1734"/>
      <c r="Y1734"/>
      <c r="Z1734"/>
      <c r="AA1734"/>
      <c r="AB1734"/>
      <c r="AC1734"/>
      <c r="AD1734"/>
      <c r="AE1734"/>
      <c r="AF1734"/>
    </row>
    <row r="1735" spans="7:32" x14ac:dyDescent="0.2">
      <c r="G1735"/>
      <c r="V1735"/>
      <c r="W1735"/>
      <c r="X1735"/>
      <c r="Y1735"/>
      <c r="Z1735"/>
      <c r="AA1735"/>
      <c r="AB1735"/>
      <c r="AC1735"/>
      <c r="AD1735"/>
      <c r="AE1735"/>
      <c r="AF1735"/>
    </row>
    <row r="1736" spans="7:32" x14ac:dyDescent="0.2">
      <c r="G1736"/>
      <c r="V1736"/>
      <c r="W1736"/>
      <c r="X1736"/>
      <c r="Y1736"/>
      <c r="Z1736"/>
      <c r="AA1736"/>
      <c r="AB1736"/>
      <c r="AC1736"/>
      <c r="AD1736"/>
      <c r="AE1736"/>
      <c r="AF1736"/>
    </row>
    <row r="1737" spans="7:32" x14ac:dyDescent="0.2">
      <c r="G1737"/>
      <c r="V1737"/>
      <c r="W1737"/>
      <c r="X1737"/>
      <c r="Y1737"/>
      <c r="Z1737"/>
      <c r="AA1737"/>
      <c r="AB1737"/>
      <c r="AC1737"/>
      <c r="AD1737"/>
      <c r="AE1737"/>
      <c r="AF1737"/>
    </row>
    <row r="1738" spans="7:32" x14ac:dyDescent="0.2">
      <c r="G1738"/>
      <c r="V1738"/>
      <c r="W1738"/>
      <c r="X1738"/>
      <c r="Y1738"/>
      <c r="Z1738"/>
      <c r="AA1738"/>
      <c r="AB1738"/>
      <c r="AC1738"/>
      <c r="AD1738"/>
      <c r="AE1738"/>
      <c r="AF1738"/>
    </row>
    <row r="1739" spans="7:32" x14ac:dyDescent="0.2">
      <c r="G1739"/>
      <c r="V1739"/>
      <c r="W1739"/>
      <c r="X1739"/>
      <c r="Y1739"/>
      <c r="Z1739"/>
      <c r="AA1739"/>
      <c r="AB1739"/>
      <c r="AC1739"/>
      <c r="AD1739"/>
      <c r="AE1739"/>
      <c r="AF1739"/>
    </row>
    <row r="1740" spans="7:32" x14ac:dyDescent="0.2">
      <c r="G1740"/>
      <c r="V1740"/>
      <c r="W1740"/>
      <c r="X1740"/>
      <c r="Y1740"/>
      <c r="Z1740"/>
      <c r="AA1740"/>
      <c r="AB1740"/>
      <c r="AC1740"/>
      <c r="AD1740"/>
      <c r="AE1740"/>
      <c r="AF1740"/>
    </row>
    <row r="1741" spans="7:32" x14ac:dyDescent="0.2">
      <c r="G1741"/>
      <c r="V1741"/>
      <c r="W1741"/>
      <c r="X1741"/>
      <c r="Y1741"/>
      <c r="Z1741"/>
      <c r="AA1741"/>
      <c r="AB1741"/>
      <c r="AC1741"/>
      <c r="AD1741"/>
      <c r="AE1741"/>
      <c r="AF1741"/>
    </row>
    <row r="1742" spans="7:32" x14ac:dyDescent="0.2">
      <c r="G1742"/>
      <c r="V1742"/>
      <c r="W1742"/>
      <c r="X1742"/>
      <c r="Y1742"/>
      <c r="Z1742"/>
      <c r="AA1742"/>
      <c r="AB1742"/>
      <c r="AC1742"/>
      <c r="AD1742"/>
      <c r="AE1742"/>
      <c r="AF1742"/>
    </row>
    <row r="1743" spans="7:32" x14ac:dyDescent="0.2">
      <c r="G1743"/>
      <c r="V1743"/>
      <c r="W1743"/>
      <c r="X1743"/>
      <c r="Y1743"/>
      <c r="Z1743"/>
      <c r="AA1743"/>
      <c r="AB1743"/>
      <c r="AC1743"/>
      <c r="AD1743"/>
      <c r="AE1743"/>
      <c r="AF1743"/>
    </row>
    <row r="1744" spans="7:32" x14ac:dyDescent="0.2">
      <c r="G1744"/>
      <c r="V1744"/>
      <c r="W1744"/>
      <c r="X1744"/>
      <c r="Y1744"/>
      <c r="Z1744"/>
      <c r="AA1744"/>
      <c r="AB1744"/>
      <c r="AC1744"/>
      <c r="AD1744"/>
      <c r="AE1744"/>
      <c r="AF1744"/>
    </row>
    <row r="1745" spans="7:32" x14ac:dyDescent="0.2">
      <c r="G1745"/>
      <c r="V1745"/>
      <c r="W1745"/>
      <c r="X1745"/>
      <c r="Y1745"/>
      <c r="Z1745"/>
      <c r="AA1745"/>
      <c r="AB1745"/>
      <c r="AC1745"/>
      <c r="AD1745"/>
      <c r="AE1745"/>
      <c r="AF1745"/>
    </row>
    <row r="1746" spans="7:32" x14ac:dyDescent="0.2">
      <c r="G1746"/>
      <c r="V1746"/>
      <c r="W1746"/>
      <c r="X1746"/>
      <c r="Y1746"/>
      <c r="Z1746"/>
      <c r="AA1746"/>
      <c r="AB1746"/>
      <c r="AC1746"/>
      <c r="AD1746"/>
      <c r="AE1746"/>
      <c r="AF1746"/>
    </row>
    <row r="1747" spans="7:32" x14ac:dyDescent="0.2">
      <c r="G1747"/>
      <c r="V1747"/>
      <c r="W1747"/>
      <c r="X1747"/>
      <c r="Y1747"/>
      <c r="Z1747"/>
      <c r="AA1747"/>
      <c r="AB1747"/>
      <c r="AC1747"/>
      <c r="AD1747"/>
      <c r="AE1747"/>
      <c r="AF1747"/>
    </row>
    <row r="1748" spans="7:32" x14ac:dyDescent="0.2">
      <c r="G1748"/>
      <c r="V1748"/>
      <c r="W1748"/>
      <c r="X1748"/>
      <c r="Y1748"/>
      <c r="Z1748"/>
      <c r="AA1748"/>
      <c r="AB1748"/>
      <c r="AC1748"/>
      <c r="AD1748"/>
      <c r="AE1748"/>
      <c r="AF1748"/>
    </row>
    <row r="1749" spans="7:32" x14ac:dyDescent="0.2">
      <c r="G1749"/>
      <c r="V1749"/>
      <c r="W1749"/>
      <c r="X1749"/>
      <c r="Y1749"/>
      <c r="Z1749"/>
      <c r="AA1749"/>
      <c r="AB1749"/>
      <c r="AC1749"/>
      <c r="AD1749"/>
      <c r="AE1749"/>
      <c r="AF1749"/>
    </row>
    <row r="1750" spans="7:32" x14ac:dyDescent="0.2">
      <c r="G1750"/>
      <c r="V1750"/>
      <c r="W1750"/>
      <c r="X1750"/>
      <c r="Y1750"/>
      <c r="Z1750"/>
      <c r="AA1750"/>
      <c r="AB1750"/>
      <c r="AC1750"/>
      <c r="AD1750"/>
      <c r="AE1750"/>
      <c r="AF1750"/>
    </row>
    <row r="1751" spans="7:32" x14ac:dyDescent="0.2">
      <c r="G1751"/>
      <c r="V1751"/>
      <c r="W1751"/>
      <c r="X1751"/>
      <c r="Y1751"/>
      <c r="Z1751"/>
      <c r="AA1751"/>
      <c r="AB1751"/>
      <c r="AC1751"/>
      <c r="AD1751"/>
      <c r="AE1751"/>
      <c r="AF1751"/>
    </row>
    <row r="1752" spans="7:32" x14ac:dyDescent="0.2">
      <c r="G1752"/>
      <c r="V1752"/>
      <c r="W1752"/>
      <c r="X1752"/>
      <c r="Y1752"/>
      <c r="Z1752"/>
      <c r="AA1752"/>
      <c r="AB1752"/>
      <c r="AC1752"/>
      <c r="AD1752"/>
      <c r="AE1752"/>
      <c r="AF1752"/>
    </row>
    <row r="1753" spans="7:32" x14ac:dyDescent="0.2">
      <c r="G1753"/>
      <c r="V1753"/>
      <c r="W1753"/>
      <c r="X1753"/>
      <c r="Y1753"/>
      <c r="Z1753"/>
      <c r="AA1753"/>
      <c r="AB1753"/>
      <c r="AC1753"/>
      <c r="AD1753"/>
      <c r="AE1753"/>
      <c r="AF1753"/>
    </row>
    <row r="1754" spans="7:32" x14ac:dyDescent="0.2">
      <c r="G1754"/>
      <c r="V1754"/>
      <c r="W1754"/>
      <c r="X1754"/>
      <c r="Y1754"/>
      <c r="Z1754"/>
      <c r="AA1754"/>
      <c r="AB1754"/>
      <c r="AC1754"/>
      <c r="AD1754"/>
      <c r="AE1754"/>
      <c r="AF1754"/>
    </row>
    <row r="1755" spans="7:32" x14ac:dyDescent="0.2">
      <c r="G1755"/>
      <c r="V1755"/>
      <c r="W1755"/>
      <c r="X1755"/>
      <c r="Y1755"/>
      <c r="Z1755"/>
      <c r="AA1755"/>
      <c r="AB1755"/>
      <c r="AC1755"/>
      <c r="AD1755"/>
      <c r="AE1755"/>
      <c r="AF1755"/>
    </row>
    <row r="1756" spans="7:32" x14ac:dyDescent="0.2">
      <c r="G1756"/>
      <c r="V1756"/>
      <c r="W1756"/>
      <c r="X1756"/>
      <c r="Y1756"/>
      <c r="Z1756"/>
      <c r="AA1756"/>
      <c r="AB1756"/>
      <c r="AC1756"/>
      <c r="AD1756"/>
      <c r="AE1756"/>
      <c r="AF1756"/>
    </row>
    <row r="1757" spans="7:32" x14ac:dyDescent="0.2">
      <c r="G1757"/>
      <c r="V1757"/>
      <c r="W1757"/>
      <c r="X1757"/>
      <c r="Y1757"/>
      <c r="Z1757"/>
      <c r="AA1757"/>
      <c r="AB1757"/>
      <c r="AC1757"/>
      <c r="AD1757"/>
      <c r="AE1757"/>
      <c r="AF1757"/>
    </row>
    <row r="1758" spans="7:32" x14ac:dyDescent="0.2">
      <c r="G1758"/>
      <c r="V1758"/>
      <c r="W1758"/>
      <c r="X1758"/>
      <c r="Y1758"/>
      <c r="Z1758"/>
      <c r="AA1758"/>
      <c r="AB1758"/>
      <c r="AC1758"/>
      <c r="AD1758"/>
      <c r="AE1758"/>
      <c r="AF1758"/>
    </row>
    <row r="1759" spans="7:32" x14ac:dyDescent="0.2">
      <c r="G1759"/>
      <c r="V1759"/>
      <c r="W1759"/>
      <c r="X1759"/>
      <c r="Y1759"/>
      <c r="Z1759"/>
      <c r="AA1759"/>
      <c r="AB1759"/>
      <c r="AC1759"/>
      <c r="AD1759"/>
      <c r="AE1759"/>
      <c r="AF1759"/>
    </row>
    <row r="1760" spans="7:32" x14ac:dyDescent="0.2">
      <c r="G1760"/>
      <c r="V1760"/>
      <c r="W1760"/>
      <c r="X1760"/>
      <c r="Y1760"/>
      <c r="Z1760"/>
      <c r="AA1760"/>
      <c r="AB1760"/>
      <c r="AC1760"/>
      <c r="AD1760"/>
      <c r="AE1760"/>
      <c r="AF1760"/>
    </row>
    <row r="1761" spans="7:32" x14ac:dyDescent="0.2">
      <c r="G1761"/>
      <c r="V1761"/>
      <c r="W1761"/>
      <c r="X1761"/>
      <c r="Y1761"/>
      <c r="Z1761"/>
      <c r="AA1761"/>
      <c r="AB1761"/>
      <c r="AC1761"/>
      <c r="AD1761"/>
      <c r="AE1761"/>
      <c r="AF1761"/>
    </row>
    <row r="1762" spans="7:32" x14ac:dyDescent="0.2">
      <c r="G1762"/>
      <c r="V1762"/>
      <c r="W1762"/>
      <c r="X1762"/>
      <c r="Y1762"/>
      <c r="Z1762"/>
      <c r="AA1762"/>
      <c r="AB1762"/>
      <c r="AC1762"/>
      <c r="AD1762"/>
      <c r="AE1762"/>
      <c r="AF1762"/>
    </row>
    <row r="1763" spans="7:32" x14ac:dyDescent="0.2">
      <c r="G1763"/>
      <c r="V1763"/>
      <c r="W1763"/>
      <c r="X1763"/>
      <c r="Y1763"/>
      <c r="Z1763"/>
      <c r="AA1763"/>
      <c r="AB1763"/>
      <c r="AC1763"/>
      <c r="AD1763"/>
      <c r="AE1763"/>
      <c r="AF1763"/>
    </row>
    <row r="1764" spans="7:32" x14ac:dyDescent="0.2">
      <c r="G1764"/>
      <c r="V1764"/>
      <c r="W1764"/>
      <c r="X1764"/>
      <c r="Y1764"/>
      <c r="Z1764"/>
      <c r="AA1764"/>
      <c r="AB1764"/>
      <c r="AC1764"/>
      <c r="AD1764"/>
      <c r="AE1764"/>
      <c r="AF1764"/>
    </row>
    <row r="1765" spans="7:32" x14ac:dyDescent="0.2">
      <c r="G1765"/>
      <c r="V1765"/>
      <c r="W1765"/>
      <c r="X1765"/>
      <c r="Y1765"/>
      <c r="Z1765"/>
      <c r="AA1765"/>
      <c r="AB1765"/>
      <c r="AC1765"/>
      <c r="AD1765"/>
      <c r="AE1765"/>
      <c r="AF1765"/>
    </row>
    <row r="1766" spans="7:32" x14ac:dyDescent="0.2">
      <c r="G1766"/>
      <c r="V1766"/>
      <c r="W1766"/>
      <c r="X1766"/>
      <c r="Y1766"/>
      <c r="Z1766"/>
      <c r="AA1766"/>
      <c r="AB1766"/>
      <c r="AC1766"/>
      <c r="AD1766"/>
      <c r="AE1766"/>
      <c r="AF1766"/>
    </row>
    <row r="1767" spans="7:32" x14ac:dyDescent="0.2">
      <c r="G1767"/>
      <c r="V1767"/>
      <c r="W1767"/>
      <c r="X1767"/>
      <c r="Y1767"/>
      <c r="Z1767"/>
      <c r="AA1767"/>
      <c r="AB1767"/>
      <c r="AC1767"/>
      <c r="AD1767"/>
      <c r="AE1767"/>
      <c r="AF1767"/>
    </row>
    <row r="1768" spans="7:32" x14ac:dyDescent="0.2">
      <c r="G1768"/>
      <c r="V1768"/>
      <c r="W1768"/>
      <c r="X1768"/>
      <c r="Y1768"/>
      <c r="Z1768"/>
      <c r="AA1768"/>
      <c r="AB1768"/>
      <c r="AC1768"/>
      <c r="AD1768"/>
      <c r="AE1768"/>
      <c r="AF1768"/>
    </row>
    <row r="1769" spans="7:32" x14ac:dyDescent="0.2">
      <c r="G1769"/>
      <c r="V1769"/>
      <c r="W1769"/>
      <c r="X1769"/>
      <c r="Y1769"/>
      <c r="Z1769"/>
      <c r="AA1769"/>
      <c r="AB1769"/>
      <c r="AC1769"/>
      <c r="AD1769"/>
      <c r="AE1769"/>
      <c r="AF1769"/>
    </row>
    <row r="1770" spans="7:32" x14ac:dyDescent="0.2">
      <c r="G1770"/>
      <c r="V1770"/>
      <c r="W1770"/>
      <c r="X1770"/>
      <c r="Y1770"/>
      <c r="Z1770"/>
      <c r="AA1770"/>
      <c r="AB1770"/>
      <c r="AC1770"/>
      <c r="AD1770"/>
      <c r="AE1770"/>
      <c r="AF1770"/>
    </row>
    <row r="1771" spans="7:32" x14ac:dyDescent="0.2">
      <c r="G1771"/>
      <c r="V1771"/>
      <c r="W1771"/>
      <c r="X1771"/>
      <c r="Y1771"/>
      <c r="Z1771"/>
      <c r="AA1771"/>
      <c r="AB1771"/>
      <c r="AC1771"/>
      <c r="AD1771"/>
      <c r="AE1771"/>
      <c r="AF1771"/>
    </row>
    <row r="1772" spans="7:32" x14ac:dyDescent="0.2">
      <c r="G1772"/>
      <c r="V1772"/>
      <c r="W1772"/>
      <c r="X1772"/>
      <c r="Y1772"/>
      <c r="Z1772"/>
      <c r="AA1772"/>
      <c r="AB1772"/>
      <c r="AC1772"/>
      <c r="AD1772"/>
      <c r="AE1772"/>
      <c r="AF1772"/>
    </row>
    <row r="1773" spans="7:32" x14ac:dyDescent="0.2">
      <c r="G1773"/>
      <c r="V1773"/>
      <c r="W1773"/>
      <c r="X1773"/>
      <c r="Y1773"/>
      <c r="Z1773"/>
      <c r="AA1773"/>
      <c r="AB1773"/>
      <c r="AC1773"/>
      <c r="AD1773"/>
      <c r="AE1773"/>
      <c r="AF1773"/>
    </row>
    <row r="1774" spans="7:32" x14ac:dyDescent="0.2">
      <c r="G1774"/>
      <c r="V1774"/>
      <c r="W1774"/>
      <c r="X1774"/>
      <c r="Y1774"/>
      <c r="Z1774"/>
      <c r="AA1774"/>
      <c r="AB1774"/>
      <c r="AC1774"/>
      <c r="AD1774"/>
      <c r="AE1774"/>
      <c r="AF1774"/>
    </row>
    <row r="1775" spans="7:32" x14ac:dyDescent="0.2">
      <c r="G1775"/>
      <c r="V1775"/>
      <c r="W1775"/>
      <c r="X1775"/>
      <c r="Y1775"/>
      <c r="Z1775"/>
      <c r="AA1775"/>
      <c r="AB1775"/>
      <c r="AC1775"/>
      <c r="AD1775"/>
      <c r="AE1775"/>
      <c r="AF1775"/>
    </row>
    <row r="1776" spans="7:32" x14ac:dyDescent="0.2">
      <c r="G1776"/>
      <c r="V1776"/>
      <c r="W1776"/>
      <c r="X1776"/>
      <c r="Y1776"/>
      <c r="Z1776"/>
      <c r="AA1776"/>
      <c r="AB1776"/>
      <c r="AC1776"/>
      <c r="AD1776"/>
      <c r="AE1776"/>
      <c r="AF1776"/>
    </row>
    <row r="1777" spans="7:32" x14ac:dyDescent="0.2">
      <c r="G1777"/>
      <c r="V1777"/>
      <c r="W1777"/>
      <c r="X1777"/>
      <c r="Y1777"/>
      <c r="Z1777"/>
      <c r="AA1777"/>
      <c r="AB1777"/>
      <c r="AC1777"/>
      <c r="AD1777"/>
      <c r="AE1777"/>
      <c r="AF1777"/>
    </row>
    <row r="1778" spans="7:32" x14ac:dyDescent="0.2">
      <c r="G1778"/>
      <c r="V1778"/>
      <c r="W1778"/>
      <c r="X1778"/>
      <c r="Y1778"/>
      <c r="Z1778"/>
      <c r="AA1778"/>
      <c r="AB1778"/>
      <c r="AC1778"/>
      <c r="AD1778"/>
      <c r="AE1778"/>
      <c r="AF1778"/>
    </row>
    <row r="1779" spans="7:32" x14ac:dyDescent="0.2">
      <c r="G1779"/>
      <c r="V1779"/>
      <c r="W1779"/>
      <c r="X1779"/>
      <c r="Y1779"/>
      <c r="Z1779"/>
      <c r="AA1779"/>
      <c r="AB1779"/>
      <c r="AC1779"/>
      <c r="AD1779"/>
      <c r="AE1779"/>
      <c r="AF1779"/>
    </row>
    <row r="1780" spans="7:32" x14ac:dyDescent="0.2">
      <c r="G1780"/>
      <c r="V1780"/>
      <c r="W1780"/>
      <c r="X1780"/>
      <c r="Y1780"/>
      <c r="Z1780"/>
      <c r="AA1780"/>
      <c r="AB1780"/>
      <c r="AC1780"/>
      <c r="AD1780"/>
      <c r="AE1780"/>
      <c r="AF1780"/>
    </row>
    <row r="1781" spans="7:32" x14ac:dyDescent="0.2">
      <c r="G1781"/>
      <c r="V1781"/>
      <c r="W1781"/>
      <c r="X1781"/>
      <c r="Y1781"/>
      <c r="Z1781"/>
      <c r="AA1781"/>
      <c r="AB1781"/>
      <c r="AC1781"/>
      <c r="AD1781"/>
      <c r="AE1781"/>
      <c r="AF1781"/>
    </row>
    <row r="1782" spans="7:32" x14ac:dyDescent="0.2">
      <c r="G1782"/>
      <c r="V1782"/>
      <c r="W1782"/>
      <c r="X1782"/>
      <c r="Y1782"/>
      <c r="Z1782"/>
      <c r="AA1782"/>
      <c r="AB1782"/>
      <c r="AC1782"/>
      <c r="AD1782"/>
      <c r="AE1782"/>
      <c r="AF1782"/>
    </row>
    <row r="1783" spans="7:32" x14ac:dyDescent="0.2">
      <c r="G1783"/>
      <c r="V1783"/>
      <c r="W1783"/>
      <c r="X1783"/>
      <c r="Y1783"/>
      <c r="Z1783"/>
      <c r="AA1783"/>
      <c r="AB1783"/>
      <c r="AC1783"/>
      <c r="AD1783"/>
      <c r="AE1783"/>
      <c r="AF1783"/>
    </row>
    <row r="1784" spans="7:32" x14ac:dyDescent="0.2">
      <c r="G1784"/>
      <c r="V1784"/>
      <c r="W1784"/>
      <c r="X1784"/>
      <c r="Y1784"/>
      <c r="Z1784"/>
      <c r="AA1784"/>
      <c r="AB1784"/>
      <c r="AC1784"/>
      <c r="AD1784"/>
      <c r="AE1784"/>
      <c r="AF1784"/>
    </row>
    <row r="1785" spans="7:32" x14ac:dyDescent="0.2">
      <c r="G1785"/>
      <c r="V1785"/>
      <c r="W1785"/>
      <c r="X1785"/>
      <c r="Y1785"/>
      <c r="Z1785"/>
      <c r="AA1785"/>
      <c r="AB1785"/>
      <c r="AC1785"/>
      <c r="AD1785"/>
      <c r="AE1785"/>
      <c r="AF1785"/>
    </row>
    <row r="1786" spans="7:32" x14ac:dyDescent="0.2">
      <c r="G1786"/>
      <c r="V1786"/>
      <c r="W1786"/>
      <c r="X1786"/>
      <c r="Y1786"/>
      <c r="Z1786"/>
      <c r="AA1786"/>
      <c r="AB1786"/>
      <c r="AC1786"/>
      <c r="AD1786"/>
      <c r="AE1786"/>
      <c r="AF1786"/>
    </row>
    <row r="1787" spans="7:32" x14ac:dyDescent="0.2">
      <c r="G1787"/>
      <c r="V1787"/>
      <c r="W1787"/>
      <c r="X1787"/>
      <c r="Y1787"/>
      <c r="Z1787"/>
      <c r="AA1787"/>
      <c r="AB1787"/>
      <c r="AC1787"/>
      <c r="AD1787"/>
      <c r="AE1787"/>
      <c r="AF1787"/>
    </row>
    <row r="1788" spans="7:32" x14ac:dyDescent="0.2">
      <c r="G1788"/>
      <c r="V1788"/>
      <c r="W1788"/>
      <c r="X1788"/>
      <c r="Y1788"/>
      <c r="Z1788"/>
      <c r="AA1788"/>
      <c r="AB1788"/>
      <c r="AC1788"/>
      <c r="AD1788"/>
      <c r="AE1788"/>
      <c r="AF1788"/>
    </row>
    <row r="1789" spans="7:32" x14ac:dyDescent="0.2">
      <c r="G1789"/>
      <c r="V1789"/>
      <c r="W1789"/>
      <c r="X1789"/>
      <c r="Y1789"/>
      <c r="Z1789"/>
      <c r="AA1789"/>
      <c r="AB1789"/>
      <c r="AC1789"/>
      <c r="AD1789"/>
      <c r="AE1789"/>
      <c r="AF1789"/>
    </row>
    <row r="1790" spans="7:32" x14ac:dyDescent="0.2">
      <c r="G1790"/>
      <c r="V1790"/>
      <c r="W1790"/>
      <c r="X1790"/>
      <c r="Y1790"/>
      <c r="Z1790"/>
      <c r="AA1790"/>
      <c r="AB1790"/>
      <c r="AC1790"/>
      <c r="AD1790"/>
      <c r="AE1790"/>
      <c r="AF1790"/>
    </row>
    <row r="1791" spans="7:32" x14ac:dyDescent="0.2">
      <c r="G1791"/>
      <c r="V1791"/>
      <c r="W1791"/>
      <c r="X1791"/>
      <c r="Y1791"/>
      <c r="Z1791"/>
      <c r="AA1791"/>
      <c r="AB1791"/>
      <c r="AC1791"/>
      <c r="AD1791"/>
      <c r="AE1791"/>
      <c r="AF1791"/>
    </row>
    <row r="1792" spans="7:32" x14ac:dyDescent="0.2">
      <c r="G1792"/>
      <c r="V1792"/>
      <c r="W1792"/>
      <c r="X1792"/>
      <c r="Y1792"/>
      <c r="Z1792"/>
      <c r="AA1792"/>
      <c r="AB1792"/>
      <c r="AC1792"/>
      <c r="AD1792"/>
      <c r="AE1792"/>
      <c r="AF1792"/>
    </row>
    <row r="1793" spans="7:32" x14ac:dyDescent="0.2">
      <c r="G1793"/>
      <c r="V1793"/>
      <c r="W1793"/>
      <c r="X1793"/>
      <c r="Y1793"/>
      <c r="Z1793"/>
      <c r="AA1793"/>
      <c r="AB1793"/>
      <c r="AC1793"/>
      <c r="AD1793"/>
      <c r="AE1793"/>
      <c r="AF1793"/>
    </row>
    <row r="1794" spans="7:32" x14ac:dyDescent="0.2">
      <c r="G1794"/>
      <c r="V1794"/>
      <c r="W1794"/>
      <c r="X1794"/>
      <c r="Y1794"/>
      <c r="Z1794"/>
      <c r="AA1794"/>
      <c r="AB1794"/>
      <c r="AC1794"/>
      <c r="AD1794"/>
      <c r="AE1794"/>
      <c r="AF1794"/>
    </row>
    <row r="1795" spans="7:32" x14ac:dyDescent="0.2">
      <c r="G1795"/>
      <c r="V1795"/>
      <c r="W1795"/>
      <c r="X1795"/>
      <c r="Y1795"/>
      <c r="Z1795"/>
      <c r="AA1795"/>
      <c r="AB1795"/>
      <c r="AC1795"/>
      <c r="AD1795"/>
      <c r="AE1795"/>
      <c r="AF1795"/>
    </row>
    <row r="1796" spans="7:32" x14ac:dyDescent="0.2">
      <c r="G1796"/>
      <c r="V1796"/>
      <c r="W1796"/>
      <c r="X1796"/>
      <c r="Y1796"/>
      <c r="Z1796"/>
      <c r="AA1796"/>
      <c r="AB1796"/>
      <c r="AC1796"/>
      <c r="AD1796"/>
      <c r="AE1796"/>
      <c r="AF1796"/>
    </row>
    <row r="1797" spans="7:32" x14ac:dyDescent="0.2">
      <c r="G1797"/>
      <c r="V1797"/>
      <c r="W1797"/>
      <c r="X1797"/>
      <c r="Y1797"/>
      <c r="Z1797"/>
      <c r="AA1797"/>
      <c r="AB1797"/>
      <c r="AC1797"/>
      <c r="AD1797"/>
      <c r="AE1797"/>
      <c r="AF1797"/>
    </row>
    <row r="1798" spans="7:32" x14ac:dyDescent="0.2">
      <c r="G1798"/>
      <c r="V1798"/>
      <c r="W1798"/>
      <c r="X1798"/>
      <c r="Y1798"/>
      <c r="Z1798"/>
      <c r="AA1798"/>
      <c r="AB1798"/>
      <c r="AC1798"/>
      <c r="AD1798"/>
      <c r="AE1798"/>
      <c r="AF1798"/>
    </row>
    <row r="1799" spans="7:32" x14ac:dyDescent="0.2">
      <c r="G1799"/>
      <c r="V1799"/>
      <c r="W1799"/>
      <c r="X1799"/>
      <c r="Y1799"/>
      <c r="Z1799"/>
      <c r="AA1799"/>
      <c r="AB1799"/>
      <c r="AC1799"/>
      <c r="AD1799"/>
      <c r="AE1799"/>
      <c r="AF1799"/>
    </row>
    <row r="1800" spans="7:32" x14ac:dyDescent="0.2">
      <c r="G1800"/>
      <c r="V1800"/>
      <c r="W1800"/>
      <c r="X1800"/>
      <c r="Y1800"/>
      <c r="Z1800"/>
      <c r="AA1800"/>
      <c r="AB1800"/>
      <c r="AC1800"/>
      <c r="AD1800"/>
      <c r="AE1800"/>
      <c r="AF1800"/>
    </row>
    <row r="1801" spans="7:32" x14ac:dyDescent="0.2">
      <c r="G1801"/>
      <c r="V1801"/>
      <c r="W1801"/>
      <c r="X1801"/>
      <c r="Y1801"/>
      <c r="Z1801"/>
      <c r="AA1801"/>
      <c r="AB1801"/>
      <c r="AC1801"/>
      <c r="AD1801"/>
      <c r="AE1801"/>
      <c r="AF1801"/>
    </row>
    <row r="1802" spans="7:32" x14ac:dyDescent="0.2">
      <c r="G1802"/>
      <c r="V1802"/>
      <c r="W1802"/>
      <c r="X1802"/>
      <c r="Y1802"/>
      <c r="Z1802"/>
      <c r="AA1802"/>
      <c r="AB1802"/>
      <c r="AC1802"/>
      <c r="AD1802"/>
      <c r="AE1802"/>
      <c r="AF1802"/>
    </row>
    <row r="1803" spans="7:32" x14ac:dyDescent="0.2">
      <c r="G1803"/>
      <c r="V1803"/>
      <c r="W1803"/>
      <c r="X1803"/>
      <c r="Y1803"/>
      <c r="Z1803"/>
      <c r="AA1803"/>
      <c r="AB1803"/>
      <c r="AC1803"/>
      <c r="AD1803"/>
      <c r="AE1803"/>
      <c r="AF1803"/>
    </row>
    <row r="1804" spans="7:32" x14ac:dyDescent="0.2">
      <c r="G1804"/>
      <c r="V1804"/>
      <c r="W1804"/>
      <c r="X1804"/>
      <c r="Y1804"/>
      <c r="Z1804"/>
      <c r="AA1804"/>
      <c r="AB1804"/>
      <c r="AC1804"/>
      <c r="AD1804"/>
      <c r="AE1804"/>
      <c r="AF1804"/>
    </row>
    <row r="1805" spans="7:32" x14ac:dyDescent="0.2">
      <c r="G1805"/>
      <c r="V1805"/>
      <c r="W1805"/>
      <c r="X1805"/>
      <c r="Y1805"/>
      <c r="Z1805"/>
      <c r="AA1805"/>
      <c r="AB1805"/>
      <c r="AC1805"/>
      <c r="AD1805"/>
      <c r="AE1805"/>
      <c r="AF1805"/>
    </row>
    <row r="1806" spans="7:32" x14ac:dyDescent="0.2">
      <c r="G1806"/>
      <c r="V1806"/>
      <c r="W1806"/>
      <c r="X1806"/>
      <c r="Y1806"/>
      <c r="Z1806"/>
      <c r="AA1806"/>
      <c r="AB1806"/>
      <c r="AC1806"/>
      <c r="AD1806"/>
      <c r="AE1806"/>
      <c r="AF1806"/>
    </row>
    <row r="1807" spans="7:32" x14ac:dyDescent="0.2">
      <c r="G1807"/>
      <c r="V1807"/>
      <c r="W1807"/>
      <c r="X1807"/>
      <c r="Y1807"/>
      <c r="Z1807"/>
      <c r="AA1807"/>
      <c r="AB1807"/>
      <c r="AC1807"/>
      <c r="AD1807"/>
      <c r="AE1807"/>
      <c r="AF1807"/>
    </row>
    <row r="1808" spans="7:32" x14ac:dyDescent="0.2">
      <c r="G1808"/>
      <c r="V1808"/>
      <c r="W1808"/>
      <c r="X1808"/>
      <c r="Y1808"/>
      <c r="Z1808"/>
      <c r="AA1808"/>
      <c r="AB1808"/>
      <c r="AC1808"/>
      <c r="AD1808"/>
      <c r="AE1808"/>
      <c r="AF1808"/>
    </row>
    <row r="1809" spans="7:32" x14ac:dyDescent="0.2">
      <c r="G1809"/>
      <c r="V1809"/>
      <c r="W1809"/>
      <c r="X1809"/>
      <c r="Y1809"/>
      <c r="Z1809"/>
      <c r="AA1809"/>
      <c r="AB1809"/>
      <c r="AC1809"/>
      <c r="AD1809"/>
      <c r="AE1809"/>
      <c r="AF1809"/>
    </row>
    <row r="1810" spans="7:32" x14ac:dyDescent="0.2">
      <c r="G1810"/>
      <c r="V1810"/>
      <c r="W1810"/>
      <c r="X1810"/>
      <c r="Y1810"/>
      <c r="Z1810"/>
      <c r="AA1810"/>
      <c r="AB1810"/>
      <c r="AC1810"/>
      <c r="AD1810"/>
      <c r="AE1810"/>
      <c r="AF1810"/>
    </row>
    <row r="1811" spans="7:32" x14ac:dyDescent="0.2">
      <c r="G1811"/>
      <c r="V1811"/>
      <c r="W1811"/>
      <c r="X1811"/>
      <c r="Y1811"/>
      <c r="Z1811"/>
      <c r="AA1811"/>
      <c r="AB1811"/>
      <c r="AC1811"/>
      <c r="AD1811"/>
      <c r="AE1811"/>
      <c r="AF1811"/>
    </row>
    <row r="1812" spans="7:32" x14ac:dyDescent="0.2">
      <c r="G1812"/>
      <c r="V1812"/>
      <c r="W1812"/>
      <c r="X1812"/>
      <c r="Y1812"/>
      <c r="Z1812"/>
      <c r="AA1812"/>
      <c r="AB1812"/>
      <c r="AC1812"/>
      <c r="AD1812"/>
      <c r="AE1812"/>
      <c r="AF1812"/>
    </row>
    <row r="1813" spans="7:32" x14ac:dyDescent="0.2">
      <c r="G1813"/>
      <c r="V1813"/>
      <c r="W1813"/>
      <c r="X1813"/>
      <c r="Y1813"/>
      <c r="Z1813"/>
      <c r="AA1813"/>
      <c r="AB1813"/>
      <c r="AC1813"/>
      <c r="AD1813"/>
      <c r="AE1813"/>
      <c r="AF1813"/>
    </row>
    <row r="1814" spans="7:32" x14ac:dyDescent="0.2">
      <c r="G1814"/>
      <c r="V1814"/>
      <c r="W1814"/>
      <c r="X1814"/>
      <c r="Y1814"/>
      <c r="Z1814"/>
      <c r="AA1814"/>
      <c r="AB1814"/>
      <c r="AC1814"/>
      <c r="AD1814"/>
      <c r="AE1814"/>
      <c r="AF1814"/>
    </row>
    <row r="1815" spans="7:32" x14ac:dyDescent="0.2">
      <c r="G1815"/>
      <c r="V1815"/>
      <c r="W1815"/>
      <c r="X1815"/>
      <c r="Y1815"/>
      <c r="Z1815"/>
      <c r="AA1815"/>
      <c r="AB1815"/>
      <c r="AC1815"/>
      <c r="AD1815"/>
      <c r="AE1815"/>
      <c r="AF1815"/>
    </row>
    <row r="1816" spans="7:32" x14ac:dyDescent="0.2">
      <c r="G1816"/>
      <c r="V1816"/>
      <c r="W1816"/>
      <c r="X1816"/>
      <c r="Y1816"/>
      <c r="Z1816"/>
      <c r="AA1816"/>
      <c r="AB1816"/>
      <c r="AC1816"/>
      <c r="AD1816"/>
      <c r="AE1816"/>
      <c r="AF1816"/>
    </row>
    <row r="1817" spans="7:32" x14ac:dyDescent="0.2">
      <c r="G1817"/>
      <c r="V1817"/>
      <c r="W1817"/>
      <c r="X1817"/>
      <c r="Y1817"/>
      <c r="Z1817"/>
      <c r="AA1817"/>
      <c r="AB1817"/>
      <c r="AC1817"/>
      <c r="AD1817"/>
      <c r="AE1817"/>
      <c r="AF1817"/>
    </row>
    <row r="1818" spans="7:32" x14ac:dyDescent="0.2">
      <c r="G1818"/>
      <c r="V1818"/>
      <c r="W1818"/>
      <c r="X1818"/>
      <c r="Y1818"/>
      <c r="Z1818"/>
      <c r="AA1818"/>
      <c r="AB1818"/>
      <c r="AC1818"/>
      <c r="AD1818"/>
      <c r="AE1818"/>
      <c r="AF1818"/>
    </row>
    <row r="1819" spans="7:32" x14ac:dyDescent="0.2">
      <c r="G1819"/>
      <c r="V1819"/>
      <c r="W1819"/>
      <c r="X1819"/>
      <c r="Y1819"/>
      <c r="Z1819"/>
      <c r="AA1819"/>
      <c r="AB1819"/>
      <c r="AC1819"/>
      <c r="AD1819"/>
      <c r="AE1819"/>
      <c r="AF1819"/>
    </row>
    <row r="1820" spans="7:32" x14ac:dyDescent="0.2">
      <c r="G1820"/>
      <c r="V1820"/>
      <c r="W1820"/>
      <c r="X1820"/>
      <c r="Y1820"/>
      <c r="Z1820"/>
      <c r="AA1820"/>
      <c r="AB1820"/>
      <c r="AC1820"/>
      <c r="AD1820"/>
      <c r="AE1820"/>
      <c r="AF1820"/>
    </row>
    <row r="1821" spans="7:32" x14ac:dyDescent="0.2">
      <c r="G1821"/>
      <c r="V1821"/>
      <c r="W1821"/>
      <c r="X1821"/>
      <c r="Y1821"/>
      <c r="Z1821"/>
      <c r="AA1821"/>
      <c r="AB1821"/>
      <c r="AC1821"/>
      <c r="AD1821"/>
      <c r="AE1821"/>
      <c r="AF1821"/>
    </row>
    <row r="1822" spans="7:32" x14ac:dyDescent="0.2">
      <c r="G1822"/>
      <c r="V1822"/>
      <c r="W1822"/>
      <c r="X1822"/>
      <c r="Y1822"/>
      <c r="Z1822"/>
      <c r="AA1822"/>
      <c r="AB1822"/>
      <c r="AC1822"/>
      <c r="AD1822"/>
      <c r="AE1822"/>
      <c r="AF1822"/>
    </row>
    <row r="1823" spans="7:32" x14ac:dyDescent="0.2">
      <c r="G1823"/>
      <c r="V1823"/>
      <c r="W1823"/>
      <c r="X1823"/>
      <c r="Y1823"/>
      <c r="Z1823"/>
      <c r="AA1823"/>
      <c r="AB1823"/>
      <c r="AC1823"/>
      <c r="AD1823"/>
      <c r="AE1823"/>
      <c r="AF1823"/>
    </row>
    <row r="1824" spans="7:32" x14ac:dyDescent="0.2">
      <c r="G1824"/>
      <c r="V1824"/>
      <c r="W1824"/>
      <c r="X1824"/>
      <c r="Y1824"/>
      <c r="Z1824"/>
      <c r="AA1824"/>
      <c r="AB1824"/>
      <c r="AC1824"/>
      <c r="AD1824"/>
      <c r="AE1824"/>
      <c r="AF1824"/>
    </row>
    <row r="1825" spans="7:32" x14ac:dyDescent="0.2">
      <c r="G1825"/>
      <c r="V1825"/>
      <c r="W1825"/>
      <c r="X1825"/>
      <c r="Y1825"/>
      <c r="Z1825"/>
      <c r="AA1825"/>
      <c r="AB1825"/>
      <c r="AC1825"/>
      <c r="AD1825"/>
      <c r="AE1825"/>
      <c r="AF1825"/>
    </row>
    <row r="1826" spans="7:32" x14ac:dyDescent="0.2">
      <c r="G1826"/>
      <c r="V1826"/>
      <c r="W1826"/>
      <c r="X1826"/>
      <c r="Y1826"/>
      <c r="Z1826"/>
      <c r="AA1826"/>
      <c r="AB1826"/>
      <c r="AC1826"/>
      <c r="AD1826"/>
      <c r="AE1826"/>
      <c r="AF1826"/>
    </row>
    <row r="1827" spans="7:32" x14ac:dyDescent="0.2">
      <c r="G1827"/>
      <c r="V1827"/>
      <c r="W1827"/>
      <c r="X1827"/>
      <c r="Y1827"/>
      <c r="Z1827"/>
      <c r="AA1827"/>
      <c r="AB1827"/>
      <c r="AC1827"/>
      <c r="AD1827"/>
      <c r="AE1827"/>
      <c r="AF1827"/>
    </row>
    <row r="1828" spans="7:32" x14ac:dyDescent="0.2">
      <c r="G1828"/>
      <c r="V1828"/>
      <c r="W1828"/>
      <c r="X1828"/>
      <c r="Y1828"/>
      <c r="Z1828"/>
      <c r="AA1828"/>
      <c r="AB1828"/>
      <c r="AC1828"/>
      <c r="AD1828"/>
      <c r="AE1828"/>
      <c r="AF1828"/>
    </row>
    <row r="1829" spans="7:32" x14ac:dyDescent="0.2">
      <c r="G1829"/>
      <c r="V1829"/>
      <c r="W1829"/>
      <c r="X1829"/>
      <c r="Y1829"/>
      <c r="Z1829"/>
      <c r="AA1829"/>
      <c r="AB1829"/>
      <c r="AC1829"/>
      <c r="AD1829"/>
      <c r="AE1829"/>
      <c r="AF1829"/>
    </row>
    <row r="1830" spans="7:32" x14ac:dyDescent="0.2">
      <c r="G1830"/>
      <c r="V1830"/>
      <c r="W1830"/>
      <c r="X1830"/>
      <c r="Y1830"/>
      <c r="Z1830"/>
      <c r="AA1830"/>
      <c r="AB1830"/>
      <c r="AC1830"/>
      <c r="AD1830"/>
      <c r="AE1830"/>
      <c r="AF1830"/>
    </row>
    <row r="1831" spans="7:32" x14ac:dyDescent="0.2">
      <c r="G1831"/>
      <c r="V1831"/>
      <c r="W1831"/>
      <c r="X1831"/>
      <c r="Y1831"/>
      <c r="Z1831"/>
      <c r="AA1831"/>
      <c r="AB1831"/>
      <c r="AC1831"/>
      <c r="AD1831"/>
      <c r="AE1831"/>
      <c r="AF1831"/>
    </row>
    <row r="1832" spans="7:32" x14ac:dyDescent="0.2">
      <c r="G1832"/>
      <c r="V1832"/>
      <c r="W1832"/>
      <c r="X1832"/>
      <c r="Y1832"/>
      <c r="Z1832"/>
      <c r="AA1832"/>
      <c r="AB1832"/>
      <c r="AC1832"/>
      <c r="AD1832"/>
      <c r="AE1832"/>
      <c r="AF1832"/>
    </row>
    <row r="1833" spans="7:32" x14ac:dyDescent="0.2">
      <c r="G1833"/>
      <c r="V1833"/>
      <c r="W1833"/>
      <c r="X1833"/>
      <c r="Y1833"/>
      <c r="Z1833"/>
      <c r="AA1833"/>
      <c r="AB1833"/>
      <c r="AC1833"/>
      <c r="AD1833"/>
      <c r="AE1833"/>
      <c r="AF1833"/>
    </row>
    <row r="1834" spans="7:32" x14ac:dyDescent="0.2">
      <c r="G1834"/>
      <c r="V1834"/>
      <c r="W1834"/>
      <c r="X1834"/>
      <c r="Y1834"/>
      <c r="Z1834"/>
      <c r="AA1834"/>
      <c r="AB1834"/>
      <c r="AC1834"/>
      <c r="AD1834"/>
      <c r="AE1834"/>
      <c r="AF1834"/>
    </row>
    <row r="1835" spans="7:32" x14ac:dyDescent="0.2">
      <c r="G1835"/>
      <c r="V1835"/>
      <c r="W1835"/>
      <c r="X1835"/>
      <c r="Y1835"/>
      <c r="Z1835"/>
      <c r="AA1835"/>
      <c r="AB1835"/>
      <c r="AC1835"/>
      <c r="AD1835"/>
      <c r="AE1835"/>
      <c r="AF1835"/>
    </row>
    <row r="1836" spans="7:32" x14ac:dyDescent="0.2">
      <c r="G1836"/>
      <c r="V1836"/>
      <c r="W1836"/>
      <c r="X1836"/>
      <c r="Y1836"/>
      <c r="Z1836"/>
      <c r="AA1836"/>
      <c r="AB1836"/>
      <c r="AC1836"/>
      <c r="AD1836"/>
      <c r="AE1836"/>
      <c r="AF1836"/>
    </row>
    <row r="1837" spans="7:32" x14ac:dyDescent="0.2">
      <c r="G1837"/>
      <c r="V1837"/>
      <c r="W1837"/>
      <c r="X1837"/>
      <c r="Y1837"/>
      <c r="Z1837"/>
      <c r="AA1837"/>
      <c r="AB1837"/>
      <c r="AC1837"/>
      <c r="AD1837"/>
      <c r="AE1837"/>
      <c r="AF1837"/>
    </row>
    <row r="1838" spans="7:32" x14ac:dyDescent="0.2">
      <c r="G1838"/>
      <c r="V1838"/>
      <c r="W1838"/>
      <c r="X1838"/>
      <c r="Y1838"/>
      <c r="Z1838"/>
      <c r="AA1838"/>
      <c r="AB1838"/>
      <c r="AC1838"/>
      <c r="AD1838"/>
      <c r="AE1838"/>
      <c r="AF1838"/>
    </row>
    <row r="1839" spans="7:32" x14ac:dyDescent="0.2">
      <c r="G1839"/>
      <c r="V1839"/>
      <c r="W1839"/>
      <c r="X1839"/>
      <c r="Y1839"/>
      <c r="Z1839"/>
      <c r="AA1839"/>
      <c r="AB1839"/>
      <c r="AC1839"/>
      <c r="AD1839"/>
      <c r="AE1839"/>
      <c r="AF1839"/>
    </row>
    <row r="1840" spans="7:32" x14ac:dyDescent="0.2">
      <c r="G1840"/>
      <c r="V1840"/>
      <c r="W1840"/>
      <c r="X1840"/>
      <c r="Y1840"/>
      <c r="Z1840"/>
      <c r="AA1840"/>
      <c r="AB1840"/>
      <c r="AC1840"/>
      <c r="AD1840"/>
      <c r="AE1840"/>
      <c r="AF1840"/>
    </row>
    <row r="1841" spans="7:32" x14ac:dyDescent="0.2">
      <c r="G1841"/>
      <c r="V1841"/>
      <c r="W1841"/>
      <c r="X1841"/>
      <c r="Y1841"/>
      <c r="Z1841"/>
      <c r="AA1841"/>
      <c r="AB1841"/>
      <c r="AC1841"/>
      <c r="AD1841"/>
      <c r="AE1841"/>
      <c r="AF1841"/>
    </row>
    <row r="1842" spans="7:32" x14ac:dyDescent="0.2">
      <c r="G1842"/>
      <c r="V1842"/>
      <c r="W1842"/>
      <c r="X1842"/>
      <c r="Y1842"/>
      <c r="Z1842"/>
      <c r="AA1842"/>
      <c r="AB1842"/>
      <c r="AC1842"/>
      <c r="AD1842"/>
      <c r="AE1842"/>
      <c r="AF1842"/>
    </row>
    <row r="1843" spans="7:32" x14ac:dyDescent="0.2">
      <c r="G1843"/>
      <c r="V1843"/>
      <c r="W1843"/>
      <c r="X1843"/>
      <c r="Y1843"/>
      <c r="Z1843"/>
      <c r="AA1843"/>
      <c r="AB1843"/>
      <c r="AC1843"/>
      <c r="AD1843"/>
      <c r="AE1843"/>
      <c r="AF1843"/>
    </row>
    <row r="1844" spans="7:32" x14ac:dyDescent="0.2">
      <c r="G1844"/>
      <c r="V1844"/>
      <c r="W1844"/>
      <c r="X1844"/>
      <c r="Y1844"/>
      <c r="Z1844"/>
      <c r="AA1844"/>
      <c r="AB1844"/>
      <c r="AC1844"/>
      <c r="AD1844"/>
      <c r="AE1844"/>
      <c r="AF1844"/>
    </row>
    <row r="1845" spans="7:32" x14ac:dyDescent="0.2">
      <c r="G1845"/>
      <c r="V1845"/>
      <c r="W1845"/>
      <c r="X1845"/>
      <c r="Y1845"/>
      <c r="Z1845"/>
      <c r="AA1845"/>
      <c r="AB1845"/>
      <c r="AC1845"/>
      <c r="AD1845"/>
      <c r="AE1845"/>
      <c r="AF1845"/>
    </row>
    <row r="1846" spans="7:32" x14ac:dyDescent="0.2">
      <c r="G1846"/>
      <c r="V1846"/>
      <c r="W1846"/>
      <c r="X1846"/>
      <c r="Y1846"/>
      <c r="Z1846"/>
      <c r="AA1846"/>
      <c r="AB1846"/>
      <c r="AC1846"/>
      <c r="AD1846"/>
      <c r="AE1846"/>
      <c r="AF1846"/>
    </row>
    <row r="1847" spans="7:32" x14ac:dyDescent="0.2">
      <c r="G1847"/>
      <c r="V1847"/>
      <c r="W1847"/>
      <c r="X1847"/>
      <c r="Y1847"/>
      <c r="Z1847"/>
      <c r="AA1847"/>
      <c r="AB1847"/>
      <c r="AC1847"/>
      <c r="AD1847"/>
      <c r="AE1847"/>
      <c r="AF1847"/>
    </row>
    <row r="1848" spans="7:32" x14ac:dyDescent="0.2">
      <c r="G1848"/>
      <c r="V1848"/>
      <c r="W1848"/>
      <c r="X1848"/>
      <c r="Y1848"/>
      <c r="Z1848"/>
      <c r="AA1848"/>
      <c r="AB1848"/>
      <c r="AC1848"/>
      <c r="AD1848"/>
      <c r="AE1848"/>
      <c r="AF1848"/>
    </row>
    <row r="1849" spans="7:32" x14ac:dyDescent="0.2">
      <c r="G1849"/>
      <c r="V1849"/>
      <c r="W1849"/>
      <c r="X1849"/>
      <c r="Y1849"/>
      <c r="Z1849"/>
      <c r="AA1849"/>
      <c r="AB1849"/>
      <c r="AC1849"/>
      <c r="AD1849"/>
      <c r="AE1849"/>
      <c r="AF1849"/>
    </row>
    <row r="1850" spans="7:32" x14ac:dyDescent="0.2">
      <c r="G1850"/>
      <c r="V1850"/>
      <c r="W1850"/>
      <c r="X1850"/>
      <c r="Y1850"/>
      <c r="Z1850"/>
      <c r="AA1850"/>
      <c r="AB1850"/>
      <c r="AC1850"/>
      <c r="AD1850"/>
      <c r="AE1850"/>
      <c r="AF1850"/>
    </row>
    <row r="1851" spans="7:32" x14ac:dyDescent="0.2">
      <c r="G1851"/>
      <c r="V1851"/>
      <c r="W1851"/>
      <c r="X1851"/>
      <c r="Y1851"/>
      <c r="Z1851"/>
      <c r="AA1851"/>
      <c r="AB1851"/>
      <c r="AC1851"/>
      <c r="AD1851"/>
      <c r="AE1851"/>
      <c r="AF1851"/>
    </row>
    <row r="1852" spans="7:32" x14ac:dyDescent="0.2">
      <c r="G1852"/>
      <c r="V1852"/>
      <c r="W1852"/>
      <c r="X1852"/>
      <c r="Y1852"/>
      <c r="Z1852"/>
      <c r="AA1852"/>
      <c r="AB1852"/>
      <c r="AC1852"/>
      <c r="AD1852"/>
      <c r="AE1852"/>
      <c r="AF1852"/>
    </row>
    <row r="1853" spans="7:32" x14ac:dyDescent="0.2">
      <c r="G1853"/>
      <c r="V1853"/>
      <c r="W1853"/>
      <c r="X1853"/>
      <c r="Y1853"/>
      <c r="Z1853"/>
      <c r="AA1853"/>
      <c r="AB1853"/>
      <c r="AC1853"/>
      <c r="AD1853"/>
      <c r="AE1853"/>
      <c r="AF1853"/>
    </row>
    <row r="1854" spans="7:32" x14ac:dyDescent="0.2">
      <c r="G1854"/>
      <c r="V1854"/>
      <c r="W1854"/>
      <c r="X1854"/>
      <c r="Y1854"/>
      <c r="Z1854"/>
      <c r="AA1854"/>
      <c r="AB1854"/>
      <c r="AC1854"/>
      <c r="AD1854"/>
      <c r="AE1854"/>
      <c r="AF1854"/>
    </row>
    <row r="1855" spans="7:32" x14ac:dyDescent="0.2">
      <c r="G1855"/>
      <c r="V1855"/>
      <c r="W1855"/>
      <c r="X1855"/>
      <c r="Y1855"/>
      <c r="Z1855"/>
      <c r="AA1855"/>
      <c r="AB1855"/>
      <c r="AC1855"/>
      <c r="AD1855"/>
      <c r="AE1855"/>
      <c r="AF1855"/>
    </row>
    <row r="1856" spans="7:32" x14ac:dyDescent="0.2">
      <c r="G1856"/>
      <c r="V1856"/>
      <c r="W1856"/>
      <c r="X1856"/>
      <c r="Y1856"/>
      <c r="Z1856"/>
      <c r="AA1856"/>
      <c r="AB1856"/>
      <c r="AC1856"/>
      <c r="AD1856"/>
      <c r="AE1856"/>
      <c r="AF1856"/>
    </row>
    <row r="1857" spans="7:32" x14ac:dyDescent="0.2">
      <c r="G1857"/>
      <c r="V1857"/>
      <c r="W1857"/>
      <c r="X1857"/>
      <c r="Y1857"/>
      <c r="Z1857"/>
      <c r="AA1857"/>
      <c r="AB1857"/>
      <c r="AC1857"/>
      <c r="AD1857"/>
      <c r="AE1857"/>
      <c r="AF1857"/>
    </row>
    <row r="1858" spans="7:32" x14ac:dyDescent="0.2">
      <c r="G1858"/>
      <c r="V1858"/>
      <c r="W1858"/>
      <c r="X1858"/>
      <c r="Y1858"/>
      <c r="Z1858"/>
      <c r="AA1858"/>
      <c r="AB1858"/>
      <c r="AC1858"/>
      <c r="AD1858"/>
      <c r="AE1858"/>
      <c r="AF1858"/>
    </row>
    <row r="1859" spans="7:32" x14ac:dyDescent="0.2">
      <c r="G1859"/>
      <c r="V1859"/>
      <c r="W1859"/>
      <c r="X1859"/>
      <c r="Y1859"/>
      <c r="Z1859"/>
      <c r="AA1859"/>
      <c r="AB1859"/>
      <c r="AC1859"/>
      <c r="AD1859"/>
      <c r="AE1859"/>
      <c r="AF1859"/>
    </row>
    <row r="1860" spans="7:32" x14ac:dyDescent="0.2">
      <c r="G1860"/>
      <c r="V1860"/>
      <c r="W1860"/>
      <c r="X1860"/>
      <c r="Y1860"/>
      <c r="Z1860"/>
      <c r="AA1860"/>
      <c r="AB1860"/>
      <c r="AC1860"/>
      <c r="AD1860"/>
      <c r="AE1860"/>
      <c r="AF1860"/>
    </row>
    <row r="1861" spans="7:32" x14ac:dyDescent="0.2">
      <c r="G1861"/>
      <c r="V1861"/>
      <c r="W1861"/>
      <c r="X1861"/>
      <c r="Y1861"/>
      <c r="Z1861"/>
      <c r="AA1861"/>
      <c r="AB1861"/>
      <c r="AC1861"/>
      <c r="AD1861"/>
      <c r="AE1861"/>
      <c r="AF1861"/>
    </row>
    <row r="1862" spans="7:32" x14ac:dyDescent="0.2">
      <c r="G1862"/>
      <c r="V1862"/>
      <c r="W1862"/>
      <c r="X1862"/>
      <c r="Y1862"/>
      <c r="Z1862"/>
      <c r="AA1862"/>
      <c r="AB1862"/>
      <c r="AC1862"/>
      <c r="AD1862"/>
      <c r="AE1862"/>
      <c r="AF1862"/>
    </row>
    <row r="1863" spans="7:32" x14ac:dyDescent="0.2">
      <c r="G1863"/>
      <c r="V1863"/>
      <c r="W1863"/>
      <c r="X1863"/>
      <c r="Y1863"/>
      <c r="Z1863"/>
      <c r="AA1863"/>
      <c r="AB1863"/>
      <c r="AC1863"/>
      <c r="AD1863"/>
      <c r="AE1863"/>
      <c r="AF1863"/>
    </row>
    <row r="1864" spans="7:32" x14ac:dyDescent="0.2">
      <c r="G1864"/>
      <c r="V1864"/>
      <c r="W1864"/>
      <c r="X1864"/>
      <c r="Y1864"/>
      <c r="Z1864"/>
      <c r="AA1864"/>
      <c r="AB1864"/>
      <c r="AC1864"/>
      <c r="AD1864"/>
      <c r="AE1864"/>
      <c r="AF1864"/>
    </row>
    <row r="1865" spans="7:32" x14ac:dyDescent="0.2">
      <c r="G1865"/>
      <c r="V1865"/>
      <c r="W1865"/>
      <c r="X1865"/>
      <c r="Y1865"/>
      <c r="Z1865"/>
      <c r="AA1865"/>
      <c r="AB1865"/>
      <c r="AC1865"/>
      <c r="AD1865"/>
      <c r="AE1865"/>
      <c r="AF1865"/>
    </row>
    <row r="1866" spans="7:32" x14ac:dyDescent="0.2">
      <c r="G1866"/>
      <c r="V1866"/>
      <c r="W1866"/>
      <c r="X1866"/>
      <c r="Y1866"/>
      <c r="Z1866"/>
      <c r="AA1866"/>
      <c r="AB1866"/>
      <c r="AC1866"/>
      <c r="AD1866"/>
      <c r="AE1866"/>
      <c r="AF1866"/>
    </row>
    <row r="1867" spans="7:32" x14ac:dyDescent="0.2">
      <c r="G1867"/>
      <c r="V1867"/>
      <c r="W1867"/>
      <c r="X1867"/>
      <c r="Y1867"/>
      <c r="Z1867"/>
      <c r="AA1867"/>
      <c r="AB1867"/>
      <c r="AC1867"/>
      <c r="AD1867"/>
      <c r="AE1867"/>
      <c r="AF1867"/>
    </row>
    <row r="1868" spans="7:32" x14ac:dyDescent="0.2">
      <c r="G1868"/>
      <c r="V1868"/>
      <c r="W1868"/>
      <c r="X1868"/>
      <c r="Y1868"/>
      <c r="Z1868"/>
      <c r="AA1868"/>
      <c r="AB1868"/>
      <c r="AC1868"/>
      <c r="AD1868"/>
      <c r="AE1868"/>
      <c r="AF1868"/>
    </row>
    <row r="1869" spans="7:32" x14ac:dyDescent="0.2">
      <c r="G1869"/>
      <c r="V1869"/>
      <c r="W1869"/>
      <c r="X1869"/>
      <c r="Y1869"/>
      <c r="Z1869"/>
      <c r="AA1869"/>
      <c r="AB1869"/>
      <c r="AC1869"/>
      <c r="AD1869"/>
      <c r="AE1869"/>
      <c r="AF1869"/>
    </row>
    <row r="1870" spans="7:32" x14ac:dyDescent="0.2">
      <c r="G1870"/>
      <c r="V1870"/>
      <c r="W1870"/>
      <c r="X1870"/>
      <c r="Y1870"/>
      <c r="Z1870"/>
      <c r="AA1870"/>
      <c r="AB1870"/>
      <c r="AC1870"/>
      <c r="AD1870"/>
      <c r="AE1870"/>
      <c r="AF1870"/>
    </row>
    <row r="1871" spans="7:32" x14ac:dyDescent="0.2">
      <c r="G1871"/>
      <c r="V1871"/>
      <c r="W1871"/>
      <c r="X1871"/>
      <c r="Y1871"/>
      <c r="Z1871"/>
      <c r="AA1871"/>
      <c r="AB1871"/>
      <c r="AC1871"/>
      <c r="AD1871"/>
      <c r="AE1871"/>
      <c r="AF1871"/>
    </row>
    <row r="1872" spans="7:32" x14ac:dyDescent="0.2">
      <c r="G1872"/>
      <c r="V1872"/>
      <c r="W1872"/>
      <c r="X1872"/>
      <c r="Y1872"/>
      <c r="Z1872"/>
      <c r="AA1872"/>
      <c r="AB1872"/>
      <c r="AC1872"/>
      <c r="AD1872"/>
      <c r="AE1872"/>
      <c r="AF1872"/>
    </row>
    <row r="1873" spans="7:32" x14ac:dyDescent="0.2">
      <c r="G1873"/>
      <c r="V1873"/>
      <c r="W1873"/>
      <c r="X1873"/>
      <c r="Y1873"/>
      <c r="Z1873"/>
      <c r="AA1873"/>
      <c r="AB1873"/>
      <c r="AC1873"/>
      <c r="AD1873"/>
      <c r="AE1873"/>
      <c r="AF1873"/>
    </row>
    <row r="1874" spans="7:32" x14ac:dyDescent="0.2">
      <c r="G1874"/>
      <c r="V1874"/>
      <c r="W1874"/>
      <c r="X1874"/>
      <c r="Y1874"/>
      <c r="Z1874"/>
      <c r="AA1874"/>
      <c r="AB1874"/>
      <c r="AC1874"/>
      <c r="AD1874"/>
      <c r="AE1874"/>
      <c r="AF1874"/>
    </row>
    <row r="1875" spans="7:32" x14ac:dyDescent="0.2">
      <c r="G1875"/>
      <c r="V1875"/>
      <c r="W1875"/>
      <c r="X1875"/>
      <c r="Y1875"/>
      <c r="Z1875"/>
      <c r="AA1875"/>
      <c r="AB1875"/>
      <c r="AC1875"/>
      <c r="AD1875"/>
      <c r="AE1875"/>
      <c r="AF1875"/>
    </row>
    <row r="1876" spans="7:32" x14ac:dyDescent="0.2">
      <c r="G1876"/>
      <c r="V1876"/>
      <c r="W1876"/>
      <c r="X1876"/>
      <c r="Y1876"/>
      <c r="Z1876"/>
      <c r="AA1876"/>
      <c r="AB1876"/>
      <c r="AC1876"/>
      <c r="AD1876"/>
      <c r="AE1876"/>
      <c r="AF1876"/>
    </row>
    <row r="1877" spans="7:32" x14ac:dyDescent="0.2">
      <c r="G1877"/>
      <c r="V1877"/>
      <c r="W1877"/>
      <c r="X1877"/>
      <c r="Y1877"/>
      <c r="Z1877"/>
      <c r="AA1877"/>
      <c r="AB1877"/>
      <c r="AC1877"/>
      <c r="AD1877"/>
      <c r="AE1877"/>
      <c r="AF1877"/>
    </row>
    <row r="1878" spans="7:32" x14ac:dyDescent="0.2">
      <c r="G1878"/>
      <c r="V1878"/>
      <c r="W1878"/>
      <c r="X1878"/>
      <c r="Y1878"/>
      <c r="Z1878"/>
      <c r="AA1878"/>
      <c r="AB1878"/>
      <c r="AC1878"/>
      <c r="AD1878"/>
      <c r="AE1878"/>
      <c r="AF1878"/>
    </row>
    <row r="1879" spans="7:32" x14ac:dyDescent="0.2">
      <c r="G1879"/>
      <c r="V1879"/>
      <c r="W1879"/>
      <c r="X1879"/>
      <c r="Y1879"/>
      <c r="Z1879"/>
      <c r="AA1879"/>
      <c r="AB1879"/>
      <c r="AC1879"/>
      <c r="AD1879"/>
      <c r="AE1879"/>
      <c r="AF1879"/>
    </row>
    <row r="1880" spans="7:32" x14ac:dyDescent="0.2">
      <c r="G1880"/>
      <c r="V1880"/>
      <c r="W1880"/>
      <c r="X1880"/>
      <c r="Y1880"/>
      <c r="Z1880"/>
      <c r="AA1880"/>
      <c r="AB1880"/>
      <c r="AC1880"/>
      <c r="AD1880"/>
      <c r="AE1880"/>
      <c r="AF1880"/>
    </row>
    <row r="1881" spans="7:32" x14ac:dyDescent="0.2">
      <c r="G1881"/>
      <c r="V1881"/>
      <c r="W1881"/>
      <c r="X1881"/>
      <c r="Y1881"/>
      <c r="Z1881"/>
      <c r="AA1881"/>
      <c r="AB1881"/>
      <c r="AC1881"/>
      <c r="AD1881"/>
      <c r="AE1881"/>
      <c r="AF1881"/>
    </row>
    <row r="1882" spans="7:32" x14ac:dyDescent="0.2">
      <c r="G1882"/>
      <c r="V1882"/>
      <c r="W1882"/>
      <c r="X1882"/>
      <c r="Y1882"/>
      <c r="Z1882"/>
      <c r="AA1882"/>
      <c r="AB1882"/>
      <c r="AC1882"/>
      <c r="AD1882"/>
      <c r="AE1882"/>
      <c r="AF1882"/>
    </row>
    <row r="1883" spans="7:32" x14ac:dyDescent="0.2">
      <c r="G1883"/>
      <c r="V1883"/>
      <c r="W1883"/>
      <c r="X1883"/>
      <c r="Y1883"/>
      <c r="Z1883"/>
      <c r="AA1883"/>
      <c r="AB1883"/>
      <c r="AC1883"/>
      <c r="AD1883"/>
      <c r="AE1883"/>
      <c r="AF1883"/>
    </row>
    <row r="1884" spans="7:32" x14ac:dyDescent="0.2">
      <c r="G1884"/>
      <c r="V1884"/>
      <c r="W1884"/>
      <c r="X1884"/>
      <c r="Y1884"/>
      <c r="Z1884"/>
      <c r="AA1884"/>
      <c r="AB1884"/>
      <c r="AC1884"/>
      <c r="AD1884"/>
      <c r="AE1884"/>
      <c r="AF1884"/>
    </row>
    <row r="1885" spans="7:32" x14ac:dyDescent="0.2">
      <c r="G1885"/>
      <c r="V1885"/>
      <c r="W1885"/>
      <c r="X1885"/>
      <c r="Y1885"/>
      <c r="Z1885"/>
      <c r="AA1885"/>
      <c r="AB1885"/>
      <c r="AC1885"/>
      <c r="AD1885"/>
      <c r="AE1885"/>
      <c r="AF1885"/>
    </row>
    <row r="1886" spans="7:32" x14ac:dyDescent="0.2">
      <c r="G1886"/>
      <c r="V1886"/>
      <c r="W1886"/>
      <c r="X1886"/>
      <c r="Y1886"/>
      <c r="Z1886"/>
      <c r="AA1886"/>
      <c r="AB1886"/>
      <c r="AC1886"/>
      <c r="AD1886"/>
      <c r="AE1886"/>
      <c r="AF1886"/>
    </row>
    <row r="1887" spans="7:32" x14ac:dyDescent="0.2">
      <c r="G1887"/>
      <c r="V1887"/>
      <c r="W1887"/>
      <c r="X1887"/>
      <c r="Y1887"/>
      <c r="Z1887"/>
      <c r="AA1887"/>
      <c r="AB1887"/>
      <c r="AC1887"/>
      <c r="AD1887"/>
      <c r="AE1887"/>
      <c r="AF1887"/>
    </row>
    <row r="1888" spans="7:32" x14ac:dyDescent="0.2">
      <c r="G1888"/>
      <c r="V1888"/>
      <c r="W1888"/>
      <c r="X1888"/>
      <c r="Y1888"/>
      <c r="Z1888"/>
      <c r="AA1888"/>
      <c r="AB1888"/>
      <c r="AC1888"/>
      <c r="AD1888"/>
      <c r="AE1888"/>
      <c r="AF1888"/>
    </row>
    <row r="1889" spans="7:32" x14ac:dyDescent="0.2">
      <c r="G1889"/>
      <c r="V1889"/>
      <c r="W1889"/>
      <c r="X1889"/>
      <c r="Y1889"/>
      <c r="Z1889"/>
      <c r="AA1889"/>
      <c r="AB1889"/>
      <c r="AC1889"/>
      <c r="AD1889"/>
      <c r="AE1889"/>
      <c r="AF1889"/>
    </row>
    <row r="1890" spans="7:32" x14ac:dyDescent="0.2">
      <c r="G1890"/>
      <c r="V1890"/>
      <c r="W1890"/>
      <c r="X1890"/>
      <c r="Y1890"/>
      <c r="Z1890"/>
      <c r="AA1890"/>
      <c r="AB1890"/>
      <c r="AC1890"/>
      <c r="AD1890"/>
      <c r="AE1890"/>
      <c r="AF1890"/>
    </row>
    <row r="1891" spans="7:32" x14ac:dyDescent="0.2">
      <c r="G1891"/>
      <c r="V1891"/>
      <c r="W1891"/>
      <c r="X1891"/>
      <c r="Y1891"/>
      <c r="Z1891"/>
      <c r="AA1891"/>
      <c r="AB1891"/>
      <c r="AC1891"/>
      <c r="AD1891"/>
      <c r="AE1891"/>
      <c r="AF1891"/>
    </row>
    <row r="1892" spans="7:32" x14ac:dyDescent="0.2">
      <c r="G1892"/>
      <c r="V1892"/>
      <c r="W1892"/>
      <c r="X1892"/>
      <c r="Y1892"/>
      <c r="Z1892"/>
      <c r="AA1892"/>
      <c r="AB1892"/>
      <c r="AC1892"/>
      <c r="AD1892"/>
      <c r="AE1892"/>
      <c r="AF1892"/>
    </row>
    <row r="1893" spans="7:32" x14ac:dyDescent="0.2">
      <c r="G1893"/>
      <c r="V1893"/>
      <c r="W1893"/>
      <c r="X1893"/>
      <c r="Y1893"/>
      <c r="Z1893"/>
      <c r="AA1893"/>
      <c r="AB1893"/>
      <c r="AC1893"/>
      <c r="AD1893"/>
      <c r="AE1893"/>
      <c r="AF1893"/>
    </row>
    <row r="1894" spans="7:32" x14ac:dyDescent="0.2">
      <c r="G1894"/>
      <c r="V1894"/>
      <c r="W1894"/>
      <c r="X1894"/>
      <c r="Y1894"/>
      <c r="Z1894"/>
      <c r="AA1894"/>
      <c r="AB1894"/>
      <c r="AC1894"/>
      <c r="AD1894"/>
      <c r="AE1894"/>
      <c r="AF1894"/>
    </row>
    <row r="1895" spans="7:32" x14ac:dyDescent="0.2">
      <c r="G1895"/>
      <c r="V1895"/>
      <c r="W1895"/>
      <c r="X1895"/>
      <c r="Y1895"/>
      <c r="Z1895"/>
      <c r="AA1895"/>
      <c r="AB1895"/>
      <c r="AC1895"/>
      <c r="AD1895"/>
      <c r="AE1895"/>
      <c r="AF1895"/>
    </row>
    <row r="1896" spans="7:32" x14ac:dyDescent="0.2">
      <c r="G1896"/>
      <c r="V1896"/>
      <c r="W1896"/>
      <c r="X1896"/>
      <c r="Y1896"/>
      <c r="Z1896"/>
      <c r="AA1896"/>
      <c r="AB1896"/>
      <c r="AC1896"/>
      <c r="AD1896"/>
      <c r="AE1896"/>
      <c r="AF1896"/>
    </row>
    <row r="1897" spans="7:32" x14ac:dyDescent="0.2">
      <c r="G1897"/>
      <c r="V1897"/>
      <c r="W1897"/>
      <c r="X1897"/>
      <c r="Y1897"/>
      <c r="Z1897"/>
      <c r="AA1897"/>
      <c r="AB1897"/>
      <c r="AC1897"/>
      <c r="AD1897"/>
      <c r="AE1897"/>
      <c r="AF1897"/>
    </row>
    <row r="1898" spans="7:32" x14ac:dyDescent="0.2">
      <c r="G1898"/>
      <c r="V1898"/>
      <c r="W1898"/>
      <c r="X1898"/>
      <c r="Y1898"/>
      <c r="Z1898"/>
      <c r="AA1898"/>
      <c r="AB1898"/>
      <c r="AC1898"/>
      <c r="AD1898"/>
      <c r="AE1898"/>
      <c r="AF1898"/>
    </row>
    <row r="1899" spans="7:32" x14ac:dyDescent="0.2">
      <c r="G1899"/>
      <c r="V1899"/>
      <c r="W1899"/>
      <c r="X1899"/>
      <c r="Y1899"/>
      <c r="Z1899"/>
      <c r="AA1899"/>
      <c r="AB1899"/>
      <c r="AC1899"/>
      <c r="AD1899"/>
      <c r="AE1899"/>
      <c r="AF1899"/>
    </row>
    <row r="1900" spans="7:32" x14ac:dyDescent="0.2">
      <c r="G1900"/>
      <c r="V1900"/>
      <c r="W1900"/>
      <c r="X1900"/>
      <c r="Y1900"/>
      <c r="Z1900"/>
      <c r="AA1900"/>
      <c r="AB1900"/>
      <c r="AC1900"/>
      <c r="AD1900"/>
      <c r="AE1900"/>
      <c r="AF1900"/>
    </row>
    <row r="1901" spans="7:32" x14ac:dyDescent="0.2">
      <c r="G1901"/>
      <c r="V1901"/>
      <c r="W1901"/>
      <c r="X1901"/>
      <c r="Y1901"/>
      <c r="Z1901"/>
      <c r="AA1901"/>
      <c r="AB1901"/>
      <c r="AC1901"/>
      <c r="AD1901"/>
      <c r="AE1901"/>
      <c r="AF1901"/>
    </row>
    <row r="1902" spans="7:32" x14ac:dyDescent="0.2">
      <c r="G1902"/>
      <c r="V1902"/>
      <c r="W1902"/>
      <c r="X1902"/>
      <c r="Y1902"/>
      <c r="Z1902"/>
      <c r="AA1902"/>
      <c r="AB1902"/>
      <c r="AC1902"/>
      <c r="AD1902"/>
      <c r="AE1902"/>
      <c r="AF1902"/>
    </row>
    <row r="1903" spans="7:32" x14ac:dyDescent="0.2">
      <c r="G1903"/>
      <c r="V1903"/>
      <c r="W1903"/>
      <c r="X1903"/>
      <c r="Y1903"/>
      <c r="Z1903"/>
      <c r="AA1903"/>
      <c r="AB1903"/>
      <c r="AC1903"/>
      <c r="AD1903"/>
      <c r="AE1903"/>
      <c r="AF1903"/>
    </row>
    <row r="1904" spans="7:32" x14ac:dyDescent="0.2">
      <c r="G1904"/>
      <c r="V1904"/>
      <c r="W1904"/>
      <c r="X1904"/>
      <c r="Y1904"/>
      <c r="Z1904"/>
      <c r="AA1904"/>
      <c r="AB1904"/>
      <c r="AC1904"/>
      <c r="AD1904"/>
      <c r="AE1904"/>
      <c r="AF1904"/>
    </row>
    <row r="1905" spans="7:32" x14ac:dyDescent="0.2">
      <c r="G1905"/>
      <c r="V1905"/>
      <c r="W1905"/>
      <c r="X1905"/>
      <c r="Y1905"/>
      <c r="Z1905"/>
      <c r="AA1905"/>
      <c r="AB1905"/>
      <c r="AC1905"/>
      <c r="AD1905"/>
      <c r="AE1905"/>
      <c r="AF1905"/>
    </row>
    <row r="1906" spans="7:32" x14ac:dyDescent="0.2">
      <c r="G1906"/>
      <c r="V1906"/>
      <c r="W1906"/>
      <c r="X1906"/>
      <c r="Y1906"/>
      <c r="Z1906"/>
      <c r="AA1906"/>
      <c r="AB1906"/>
      <c r="AC1906"/>
      <c r="AD1906"/>
      <c r="AE1906"/>
      <c r="AF1906"/>
    </row>
    <row r="1907" spans="7:32" x14ac:dyDescent="0.2">
      <c r="G1907"/>
      <c r="V1907"/>
      <c r="W1907"/>
      <c r="X1907"/>
      <c r="Y1907"/>
      <c r="Z1907"/>
      <c r="AA1907"/>
      <c r="AB1907"/>
      <c r="AC1907"/>
      <c r="AD1907"/>
      <c r="AE1907"/>
      <c r="AF1907"/>
    </row>
    <row r="1908" spans="7:32" x14ac:dyDescent="0.2">
      <c r="G1908"/>
      <c r="V1908"/>
      <c r="W1908"/>
      <c r="X1908"/>
      <c r="Y1908"/>
      <c r="Z1908"/>
      <c r="AA1908"/>
      <c r="AB1908"/>
      <c r="AC1908"/>
      <c r="AD1908"/>
      <c r="AE1908"/>
      <c r="AF1908"/>
    </row>
    <row r="1909" spans="7:32" x14ac:dyDescent="0.2">
      <c r="G1909"/>
      <c r="V1909"/>
      <c r="W1909"/>
      <c r="X1909"/>
      <c r="Y1909"/>
      <c r="Z1909"/>
      <c r="AA1909"/>
      <c r="AB1909"/>
      <c r="AC1909"/>
      <c r="AD1909"/>
      <c r="AE1909"/>
      <c r="AF1909"/>
    </row>
    <row r="1910" spans="7:32" x14ac:dyDescent="0.2">
      <c r="G1910"/>
      <c r="V1910"/>
      <c r="W1910"/>
      <c r="X1910"/>
      <c r="Y1910"/>
      <c r="Z1910"/>
      <c r="AA1910"/>
      <c r="AB1910"/>
      <c r="AC1910"/>
      <c r="AD1910"/>
      <c r="AE1910"/>
      <c r="AF1910"/>
    </row>
    <row r="1911" spans="7:32" x14ac:dyDescent="0.2">
      <c r="G1911"/>
      <c r="V1911"/>
      <c r="W1911"/>
      <c r="X1911"/>
      <c r="Y1911"/>
      <c r="Z1911"/>
      <c r="AA1911"/>
      <c r="AB1911"/>
      <c r="AC1911"/>
      <c r="AD1911"/>
      <c r="AE1911"/>
      <c r="AF1911"/>
    </row>
    <row r="1912" spans="7:32" x14ac:dyDescent="0.2">
      <c r="G1912"/>
      <c r="V1912"/>
      <c r="W1912"/>
      <c r="X1912"/>
      <c r="Y1912"/>
      <c r="Z1912"/>
      <c r="AA1912"/>
      <c r="AB1912"/>
      <c r="AC1912"/>
      <c r="AD1912"/>
      <c r="AE1912"/>
      <c r="AF1912"/>
    </row>
    <row r="1913" spans="7:32" x14ac:dyDescent="0.2">
      <c r="G1913"/>
      <c r="V1913"/>
      <c r="W1913"/>
      <c r="X1913"/>
      <c r="Y1913"/>
      <c r="Z1913"/>
      <c r="AA1913"/>
      <c r="AB1913"/>
      <c r="AC1913"/>
      <c r="AD1913"/>
      <c r="AE1913"/>
      <c r="AF1913"/>
    </row>
    <row r="1914" spans="7:32" x14ac:dyDescent="0.2">
      <c r="G1914"/>
      <c r="V1914"/>
      <c r="W1914"/>
      <c r="X1914"/>
      <c r="Y1914"/>
      <c r="Z1914"/>
      <c r="AA1914"/>
      <c r="AB1914"/>
      <c r="AC1914"/>
      <c r="AD1914"/>
      <c r="AE1914"/>
      <c r="AF1914"/>
    </row>
    <row r="1915" spans="7:32" x14ac:dyDescent="0.2">
      <c r="G1915"/>
      <c r="V1915"/>
      <c r="W1915"/>
      <c r="X1915"/>
      <c r="Y1915"/>
      <c r="Z1915"/>
      <c r="AA1915"/>
      <c r="AB1915"/>
      <c r="AC1915"/>
      <c r="AD1915"/>
      <c r="AE1915"/>
      <c r="AF1915"/>
    </row>
    <row r="1916" spans="7:32" x14ac:dyDescent="0.2">
      <c r="G1916"/>
      <c r="V1916"/>
      <c r="W1916"/>
      <c r="X1916"/>
      <c r="Y1916"/>
      <c r="Z1916"/>
      <c r="AA1916"/>
      <c r="AB1916"/>
      <c r="AC1916"/>
      <c r="AD1916"/>
      <c r="AE1916"/>
      <c r="AF1916"/>
    </row>
    <row r="1917" spans="7:32" x14ac:dyDescent="0.2">
      <c r="G1917"/>
      <c r="V1917"/>
      <c r="W1917"/>
      <c r="X1917"/>
      <c r="Y1917"/>
      <c r="Z1917"/>
      <c r="AA1917"/>
      <c r="AB1917"/>
      <c r="AC1917"/>
      <c r="AD1917"/>
      <c r="AE1917"/>
      <c r="AF1917"/>
    </row>
    <row r="1918" spans="7:32" x14ac:dyDescent="0.2">
      <c r="G1918"/>
      <c r="V1918"/>
      <c r="W1918"/>
      <c r="X1918"/>
      <c r="Y1918"/>
      <c r="Z1918"/>
      <c r="AA1918"/>
      <c r="AB1918"/>
      <c r="AC1918"/>
      <c r="AD1918"/>
      <c r="AE1918"/>
      <c r="AF1918"/>
    </row>
    <row r="1919" spans="7:32" x14ac:dyDescent="0.2">
      <c r="G1919"/>
      <c r="V1919"/>
      <c r="W1919"/>
      <c r="X1919"/>
      <c r="Y1919"/>
      <c r="Z1919"/>
      <c r="AA1919"/>
      <c r="AB1919"/>
      <c r="AC1919"/>
      <c r="AD1919"/>
      <c r="AE1919"/>
      <c r="AF1919"/>
    </row>
    <row r="1920" spans="7:32" x14ac:dyDescent="0.2">
      <c r="G1920"/>
      <c r="V1920"/>
      <c r="W1920"/>
      <c r="X1920"/>
      <c r="Y1920"/>
      <c r="Z1920"/>
      <c r="AA1920"/>
      <c r="AB1920"/>
      <c r="AC1920"/>
      <c r="AD1920"/>
      <c r="AE1920"/>
      <c r="AF1920"/>
    </row>
    <row r="1921" spans="7:32" x14ac:dyDescent="0.2">
      <c r="G1921"/>
      <c r="V1921"/>
      <c r="W1921"/>
      <c r="X1921"/>
      <c r="Y1921"/>
      <c r="Z1921"/>
      <c r="AA1921"/>
      <c r="AB1921"/>
      <c r="AC1921"/>
      <c r="AD1921"/>
      <c r="AE1921"/>
      <c r="AF1921"/>
    </row>
    <row r="1922" spans="7:32" x14ac:dyDescent="0.2">
      <c r="G1922"/>
      <c r="V1922"/>
      <c r="W1922"/>
      <c r="X1922"/>
      <c r="Y1922"/>
      <c r="Z1922"/>
      <c r="AA1922"/>
      <c r="AB1922"/>
      <c r="AC1922"/>
      <c r="AD1922"/>
      <c r="AE1922"/>
      <c r="AF1922"/>
    </row>
    <row r="1923" spans="7:32" x14ac:dyDescent="0.2">
      <c r="G1923"/>
      <c r="V1923"/>
      <c r="W1923"/>
      <c r="X1923"/>
      <c r="Y1923"/>
      <c r="Z1923"/>
      <c r="AA1923"/>
      <c r="AB1923"/>
      <c r="AC1923"/>
      <c r="AD1923"/>
      <c r="AE1923"/>
      <c r="AF1923"/>
    </row>
    <row r="1924" spans="7:32" x14ac:dyDescent="0.2">
      <c r="G1924"/>
      <c r="V1924"/>
      <c r="W1924"/>
      <c r="X1924"/>
      <c r="Y1924"/>
      <c r="Z1924"/>
      <c r="AA1924"/>
      <c r="AB1924"/>
      <c r="AC1924"/>
      <c r="AD1924"/>
      <c r="AE1924"/>
      <c r="AF1924"/>
    </row>
    <row r="1925" spans="7:32" x14ac:dyDescent="0.2">
      <c r="G1925"/>
      <c r="V1925"/>
      <c r="W1925"/>
      <c r="X1925"/>
      <c r="Y1925"/>
      <c r="Z1925"/>
      <c r="AA1925"/>
      <c r="AB1925"/>
      <c r="AC1925"/>
      <c r="AD1925"/>
      <c r="AE1925"/>
      <c r="AF1925"/>
    </row>
    <row r="1926" spans="7:32" x14ac:dyDescent="0.2">
      <c r="G1926"/>
      <c r="V1926"/>
      <c r="W1926"/>
      <c r="X1926"/>
      <c r="Y1926"/>
      <c r="Z1926"/>
      <c r="AA1926"/>
      <c r="AB1926"/>
      <c r="AC1926"/>
      <c r="AD1926"/>
      <c r="AE1926"/>
      <c r="AF1926"/>
    </row>
    <row r="1927" spans="7:32" x14ac:dyDescent="0.2">
      <c r="G1927"/>
      <c r="V1927"/>
      <c r="W1927"/>
      <c r="X1927"/>
      <c r="Y1927"/>
      <c r="Z1927"/>
      <c r="AA1927"/>
      <c r="AB1927"/>
      <c r="AC1927"/>
      <c r="AD1927"/>
      <c r="AE1927"/>
      <c r="AF1927"/>
    </row>
    <row r="1928" spans="7:32" x14ac:dyDescent="0.2">
      <c r="G1928"/>
      <c r="V1928"/>
      <c r="W1928"/>
      <c r="X1928"/>
      <c r="Y1928"/>
      <c r="Z1928"/>
      <c r="AA1928"/>
      <c r="AB1928"/>
      <c r="AC1928"/>
      <c r="AD1928"/>
      <c r="AE1928"/>
      <c r="AF1928"/>
    </row>
    <row r="1929" spans="7:32" x14ac:dyDescent="0.2">
      <c r="G1929"/>
      <c r="V1929"/>
      <c r="W1929"/>
      <c r="X1929"/>
      <c r="Y1929"/>
      <c r="Z1929"/>
      <c r="AA1929"/>
      <c r="AB1929"/>
      <c r="AC1929"/>
      <c r="AD1929"/>
      <c r="AE1929"/>
      <c r="AF1929"/>
    </row>
    <row r="1930" spans="7:32" x14ac:dyDescent="0.2">
      <c r="G1930"/>
      <c r="V1930"/>
      <c r="W1930"/>
      <c r="X1930"/>
      <c r="Y1930"/>
      <c r="Z1930"/>
      <c r="AA1930"/>
      <c r="AB1930"/>
      <c r="AC1930"/>
      <c r="AD1930"/>
      <c r="AE1930"/>
      <c r="AF1930"/>
    </row>
    <row r="1931" spans="7:32" x14ac:dyDescent="0.2">
      <c r="G1931"/>
      <c r="V1931"/>
      <c r="W1931"/>
      <c r="X1931"/>
      <c r="Y1931"/>
      <c r="Z1931"/>
      <c r="AA1931"/>
      <c r="AB1931"/>
      <c r="AC1931"/>
      <c r="AD1931"/>
      <c r="AE1931"/>
      <c r="AF1931"/>
    </row>
    <row r="1932" spans="7:32" x14ac:dyDescent="0.2">
      <c r="G1932"/>
      <c r="V1932"/>
      <c r="W1932"/>
      <c r="X1932"/>
      <c r="Y1932"/>
      <c r="Z1932"/>
      <c r="AA1932"/>
      <c r="AB1932"/>
      <c r="AC1932"/>
      <c r="AD1932"/>
      <c r="AE1932"/>
      <c r="AF1932"/>
    </row>
    <row r="1933" spans="7:32" x14ac:dyDescent="0.2">
      <c r="G1933"/>
      <c r="V1933"/>
      <c r="W1933"/>
      <c r="X1933"/>
      <c r="Y1933"/>
      <c r="Z1933"/>
      <c r="AA1933"/>
      <c r="AB1933"/>
      <c r="AC1933"/>
      <c r="AD1933"/>
      <c r="AE1933"/>
      <c r="AF1933"/>
    </row>
    <row r="1934" spans="7:32" x14ac:dyDescent="0.2">
      <c r="G1934"/>
      <c r="V1934"/>
      <c r="W1934"/>
      <c r="X1934"/>
      <c r="Y1934"/>
      <c r="Z1934"/>
      <c r="AA1934"/>
      <c r="AB1934"/>
      <c r="AC1934"/>
      <c r="AD1934"/>
      <c r="AE1934"/>
      <c r="AF1934"/>
    </row>
    <row r="1935" spans="7:32" x14ac:dyDescent="0.2">
      <c r="G1935"/>
      <c r="V1935"/>
      <c r="W1935"/>
      <c r="X1935"/>
      <c r="Y1935"/>
      <c r="Z1935"/>
      <c r="AA1935"/>
      <c r="AB1935"/>
      <c r="AC1935"/>
      <c r="AD1935"/>
      <c r="AE1935"/>
      <c r="AF1935"/>
    </row>
    <row r="1936" spans="7:32" x14ac:dyDescent="0.2">
      <c r="G1936"/>
      <c r="V1936"/>
      <c r="W1936"/>
      <c r="X1936"/>
      <c r="Y1936"/>
      <c r="Z1936"/>
      <c r="AA1936"/>
      <c r="AB1936"/>
      <c r="AC1936"/>
      <c r="AD1936"/>
      <c r="AE1936"/>
      <c r="AF1936"/>
    </row>
    <row r="1937" spans="7:32" x14ac:dyDescent="0.2">
      <c r="G1937"/>
      <c r="V1937"/>
      <c r="W1937"/>
      <c r="X1937"/>
      <c r="Y1937"/>
      <c r="Z1937"/>
      <c r="AA1937"/>
      <c r="AB1937"/>
      <c r="AC1937"/>
      <c r="AD1937"/>
      <c r="AE1937"/>
      <c r="AF1937"/>
    </row>
    <row r="1938" spans="7:32" x14ac:dyDescent="0.2">
      <c r="G1938"/>
      <c r="V1938"/>
      <c r="W1938"/>
      <c r="X1938"/>
      <c r="Y1938"/>
      <c r="Z1938"/>
      <c r="AA1938"/>
      <c r="AB1938"/>
      <c r="AC1938"/>
      <c r="AD1938"/>
      <c r="AE1938"/>
      <c r="AF1938"/>
    </row>
    <row r="1939" spans="7:32" x14ac:dyDescent="0.2">
      <c r="G1939"/>
      <c r="V1939"/>
      <c r="W1939"/>
      <c r="X1939"/>
      <c r="Y1939"/>
      <c r="Z1939"/>
      <c r="AA1939"/>
      <c r="AB1939"/>
      <c r="AC1939"/>
      <c r="AD1939"/>
      <c r="AE1939"/>
      <c r="AF1939"/>
    </row>
    <row r="1940" spans="7:32" x14ac:dyDescent="0.2">
      <c r="G1940"/>
      <c r="V1940"/>
      <c r="W1940"/>
      <c r="X1940"/>
      <c r="Y1940"/>
      <c r="Z1940"/>
      <c r="AA1940"/>
      <c r="AB1940"/>
      <c r="AC1940"/>
      <c r="AD1940"/>
      <c r="AE1940"/>
      <c r="AF1940"/>
    </row>
    <row r="1941" spans="7:32" x14ac:dyDescent="0.2">
      <c r="G1941"/>
      <c r="V1941"/>
      <c r="W1941"/>
      <c r="X1941"/>
      <c r="Y1941"/>
      <c r="Z1941"/>
      <c r="AA1941"/>
      <c r="AB1941"/>
      <c r="AC1941"/>
      <c r="AD1941"/>
      <c r="AE1941"/>
      <c r="AF1941"/>
    </row>
    <row r="1942" spans="7:32" x14ac:dyDescent="0.2">
      <c r="G1942"/>
      <c r="V1942"/>
      <c r="W1942"/>
      <c r="X1942"/>
      <c r="Y1942"/>
      <c r="Z1942"/>
      <c r="AA1942"/>
      <c r="AB1942"/>
      <c r="AC1942"/>
      <c r="AD1942"/>
      <c r="AE1942"/>
      <c r="AF1942"/>
    </row>
    <row r="1943" spans="7:32" x14ac:dyDescent="0.2">
      <c r="G1943"/>
      <c r="V1943"/>
      <c r="W1943"/>
      <c r="X1943"/>
      <c r="Y1943"/>
      <c r="Z1943"/>
      <c r="AA1943"/>
      <c r="AB1943"/>
      <c r="AC1943"/>
      <c r="AD1943"/>
      <c r="AE1943"/>
      <c r="AF1943"/>
    </row>
    <row r="1944" spans="7:32" x14ac:dyDescent="0.2">
      <c r="G1944"/>
      <c r="V1944"/>
      <c r="W1944"/>
      <c r="X1944"/>
      <c r="Y1944"/>
      <c r="Z1944"/>
      <c r="AA1944"/>
      <c r="AB1944"/>
      <c r="AC1944"/>
      <c r="AD1944"/>
      <c r="AE1944"/>
      <c r="AF1944"/>
    </row>
    <row r="1945" spans="7:32" x14ac:dyDescent="0.2">
      <c r="G1945"/>
      <c r="V1945"/>
      <c r="W1945"/>
      <c r="X1945"/>
      <c r="Y1945"/>
      <c r="Z1945"/>
      <c r="AA1945"/>
      <c r="AB1945"/>
      <c r="AC1945"/>
      <c r="AD1945"/>
      <c r="AE1945"/>
      <c r="AF1945"/>
    </row>
    <row r="1946" spans="7:32" x14ac:dyDescent="0.2">
      <c r="G1946"/>
      <c r="V1946"/>
      <c r="W1946"/>
      <c r="X1946"/>
      <c r="Y1946"/>
      <c r="Z1946"/>
      <c r="AA1946"/>
      <c r="AB1946"/>
      <c r="AC1946"/>
      <c r="AD1946"/>
      <c r="AE1946"/>
      <c r="AF1946"/>
    </row>
    <row r="1947" spans="7:32" x14ac:dyDescent="0.2">
      <c r="G1947"/>
      <c r="V1947"/>
      <c r="W1947"/>
      <c r="X1947"/>
      <c r="Y1947"/>
      <c r="Z1947"/>
      <c r="AA1947"/>
      <c r="AB1947"/>
      <c r="AC1947"/>
      <c r="AD1947"/>
      <c r="AE1947"/>
      <c r="AF1947"/>
    </row>
    <row r="1948" spans="7:32" x14ac:dyDescent="0.2">
      <c r="G1948"/>
      <c r="V1948"/>
      <c r="W1948"/>
      <c r="X1948"/>
      <c r="Y1948"/>
      <c r="Z1948"/>
      <c r="AA1948"/>
      <c r="AB1948"/>
      <c r="AC1948"/>
      <c r="AD1948"/>
      <c r="AE1948"/>
      <c r="AF1948"/>
    </row>
    <row r="1949" spans="7:32" x14ac:dyDescent="0.2">
      <c r="G1949"/>
      <c r="V1949"/>
      <c r="W1949"/>
      <c r="X1949"/>
      <c r="Y1949"/>
      <c r="Z1949"/>
      <c r="AA1949"/>
      <c r="AB1949"/>
      <c r="AC1949"/>
      <c r="AD1949"/>
      <c r="AE1949"/>
      <c r="AF1949"/>
    </row>
    <row r="1950" spans="7:32" x14ac:dyDescent="0.2">
      <c r="G1950"/>
      <c r="V1950"/>
      <c r="W1950"/>
      <c r="X1950"/>
      <c r="Y1950"/>
      <c r="Z1950"/>
      <c r="AA1950"/>
      <c r="AB1950"/>
      <c r="AC1950"/>
      <c r="AD1950"/>
      <c r="AE1950"/>
      <c r="AF1950"/>
    </row>
    <row r="1951" spans="7:32" x14ac:dyDescent="0.2">
      <c r="G1951"/>
      <c r="V1951"/>
      <c r="W1951"/>
      <c r="X1951"/>
      <c r="Y1951"/>
      <c r="Z1951"/>
      <c r="AA1951"/>
      <c r="AB1951"/>
      <c r="AC1951"/>
      <c r="AD1951"/>
      <c r="AE1951"/>
      <c r="AF1951"/>
    </row>
    <row r="1952" spans="7:32" x14ac:dyDescent="0.2">
      <c r="G1952"/>
      <c r="V1952"/>
      <c r="W1952"/>
      <c r="X1952"/>
      <c r="Y1952"/>
      <c r="Z1952"/>
      <c r="AA1952"/>
      <c r="AB1952"/>
      <c r="AC1952"/>
      <c r="AD1952"/>
      <c r="AE1952"/>
      <c r="AF1952"/>
    </row>
    <row r="1953" spans="7:32" x14ac:dyDescent="0.2">
      <c r="G1953"/>
      <c r="V1953"/>
      <c r="W1953"/>
      <c r="X1953"/>
      <c r="Y1953"/>
      <c r="Z1953"/>
      <c r="AA1953"/>
      <c r="AB1953"/>
      <c r="AC1953"/>
      <c r="AD1953"/>
      <c r="AE1953"/>
      <c r="AF1953"/>
    </row>
    <row r="1954" spans="7:32" x14ac:dyDescent="0.2">
      <c r="G1954"/>
      <c r="V1954"/>
      <c r="W1954"/>
      <c r="X1954"/>
      <c r="Y1954"/>
      <c r="Z1954"/>
      <c r="AA1954"/>
      <c r="AB1954"/>
      <c r="AC1954"/>
      <c r="AD1954"/>
      <c r="AE1954"/>
      <c r="AF1954"/>
    </row>
    <row r="1955" spans="7:32" x14ac:dyDescent="0.2">
      <c r="G1955"/>
      <c r="V1955"/>
      <c r="W1955"/>
      <c r="X1955"/>
      <c r="Y1955"/>
      <c r="Z1955"/>
      <c r="AA1955"/>
      <c r="AB1955"/>
      <c r="AC1955"/>
      <c r="AD1955"/>
      <c r="AE1955"/>
      <c r="AF1955"/>
    </row>
    <row r="1956" spans="7:32" x14ac:dyDescent="0.2">
      <c r="G1956"/>
      <c r="V1956"/>
      <c r="W1956"/>
      <c r="X1956"/>
      <c r="Y1956"/>
      <c r="Z1956"/>
      <c r="AA1956"/>
      <c r="AB1956"/>
      <c r="AC1956"/>
      <c r="AD1956"/>
      <c r="AE1956"/>
      <c r="AF1956"/>
    </row>
    <row r="1957" spans="7:32" x14ac:dyDescent="0.2">
      <c r="G1957"/>
      <c r="V1957"/>
      <c r="W1957"/>
      <c r="X1957"/>
      <c r="Y1957"/>
      <c r="Z1957"/>
      <c r="AA1957"/>
      <c r="AB1957"/>
      <c r="AC1957"/>
      <c r="AD1957"/>
      <c r="AE1957"/>
      <c r="AF1957"/>
    </row>
    <row r="1958" spans="7:32" x14ac:dyDescent="0.2">
      <c r="G1958"/>
      <c r="V1958"/>
      <c r="W1958"/>
      <c r="X1958"/>
      <c r="Y1958"/>
      <c r="Z1958"/>
      <c r="AA1958"/>
      <c r="AB1958"/>
      <c r="AC1958"/>
      <c r="AD1958"/>
      <c r="AE1958"/>
      <c r="AF1958"/>
    </row>
    <row r="1959" spans="7:32" x14ac:dyDescent="0.2">
      <c r="G1959"/>
      <c r="V1959"/>
      <c r="W1959"/>
      <c r="X1959"/>
      <c r="Y1959"/>
      <c r="Z1959"/>
      <c r="AA1959"/>
      <c r="AB1959"/>
      <c r="AC1959"/>
      <c r="AD1959"/>
      <c r="AE1959"/>
      <c r="AF1959"/>
    </row>
    <row r="1960" spans="7:32" x14ac:dyDescent="0.2">
      <c r="G1960"/>
      <c r="V1960"/>
      <c r="W1960"/>
      <c r="X1960"/>
      <c r="Y1960"/>
      <c r="Z1960"/>
      <c r="AA1960"/>
      <c r="AB1960"/>
      <c r="AC1960"/>
      <c r="AD1960"/>
      <c r="AE1960"/>
      <c r="AF1960"/>
    </row>
    <row r="1961" spans="7:32" x14ac:dyDescent="0.2">
      <c r="G1961"/>
      <c r="V1961"/>
      <c r="W1961"/>
      <c r="X1961"/>
      <c r="Y1961"/>
      <c r="Z1961"/>
      <c r="AA1961"/>
      <c r="AB1961"/>
      <c r="AC1961"/>
      <c r="AD1961"/>
      <c r="AE1961"/>
      <c r="AF1961"/>
    </row>
    <row r="1962" spans="7:32" x14ac:dyDescent="0.2">
      <c r="G1962"/>
      <c r="V1962"/>
      <c r="W1962"/>
      <c r="X1962"/>
      <c r="Y1962"/>
      <c r="Z1962"/>
      <c r="AA1962"/>
      <c r="AB1962"/>
      <c r="AC1962"/>
      <c r="AD1962"/>
      <c r="AE1962"/>
      <c r="AF1962"/>
    </row>
    <row r="1963" spans="7:32" x14ac:dyDescent="0.2">
      <c r="G1963"/>
      <c r="V1963"/>
      <c r="W1963"/>
      <c r="X1963"/>
      <c r="Y1963"/>
      <c r="Z1963"/>
      <c r="AA1963"/>
      <c r="AB1963"/>
      <c r="AC1963"/>
      <c r="AD1963"/>
      <c r="AE1963"/>
      <c r="AF1963"/>
    </row>
    <row r="1964" spans="7:32" x14ac:dyDescent="0.2">
      <c r="G1964"/>
      <c r="V1964"/>
      <c r="W1964"/>
      <c r="X1964"/>
      <c r="Y1964"/>
      <c r="Z1964"/>
      <c r="AA1964"/>
      <c r="AB1964"/>
      <c r="AC1964"/>
      <c r="AD1964"/>
      <c r="AE1964"/>
      <c r="AF1964"/>
    </row>
    <row r="1965" spans="7:32" x14ac:dyDescent="0.2">
      <c r="G1965"/>
      <c r="V1965"/>
      <c r="W1965"/>
      <c r="X1965"/>
      <c r="Y1965"/>
      <c r="Z1965"/>
      <c r="AA1965"/>
      <c r="AB1965"/>
      <c r="AC1965"/>
      <c r="AD1965"/>
      <c r="AE1965"/>
      <c r="AF1965"/>
    </row>
    <row r="1966" spans="7:32" x14ac:dyDescent="0.2">
      <c r="G1966"/>
      <c r="V1966"/>
      <c r="W1966"/>
      <c r="X1966"/>
      <c r="Y1966"/>
      <c r="Z1966"/>
      <c r="AA1966"/>
      <c r="AB1966"/>
      <c r="AC1966"/>
      <c r="AD1966"/>
      <c r="AE1966"/>
      <c r="AF1966"/>
    </row>
    <row r="1967" spans="7:32" x14ac:dyDescent="0.2">
      <c r="G1967"/>
      <c r="V1967"/>
      <c r="W1967"/>
      <c r="X1967"/>
      <c r="Y1967"/>
      <c r="Z1967"/>
      <c r="AA1967"/>
      <c r="AB1967"/>
      <c r="AC1967"/>
      <c r="AD1967"/>
      <c r="AE1967"/>
      <c r="AF1967"/>
    </row>
    <row r="1968" spans="7:32" x14ac:dyDescent="0.2">
      <c r="G1968"/>
      <c r="V1968"/>
      <c r="W1968"/>
      <c r="X1968"/>
      <c r="Y1968"/>
      <c r="Z1968"/>
      <c r="AA1968"/>
      <c r="AB1968"/>
      <c r="AC1968"/>
      <c r="AD1968"/>
      <c r="AE1968"/>
      <c r="AF1968"/>
    </row>
    <row r="1969" spans="7:32" x14ac:dyDescent="0.2">
      <c r="G1969"/>
      <c r="V1969"/>
      <c r="W1969"/>
      <c r="X1969"/>
      <c r="Y1969"/>
      <c r="Z1969"/>
      <c r="AA1969"/>
      <c r="AB1969"/>
      <c r="AC1969"/>
      <c r="AD1969"/>
      <c r="AE1969"/>
      <c r="AF1969"/>
    </row>
    <row r="1970" spans="7:32" x14ac:dyDescent="0.2">
      <c r="G1970"/>
      <c r="V1970"/>
      <c r="W1970"/>
      <c r="X1970"/>
      <c r="Y1970"/>
      <c r="Z1970"/>
      <c r="AA1970"/>
      <c r="AB1970"/>
      <c r="AC1970"/>
      <c r="AD1970"/>
      <c r="AE1970"/>
      <c r="AF1970"/>
    </row>
    <row r="1971" spans="7:32" x14ac:dyDescent="0.2">
      <c r="G1971"/>
      <c r="V1971"/>
      <c r="W1971"/>
      <c r="X1971"/>
      <c r="Y1971"/>
      <c r="Z1971"/>
      <c r="AA1971"/>
      <c r="AB1971"/>
      <c r="AC1971"/>
      <c r="AD1971"/>
      <c r="AE1971"/>
      <c r="AF1971"/>
    </row>
    <row r="1972" spans="7:32" x14ac:dyDescent="0.2">
      <c r="G1972"/>
      <c r="V1972"/>
      <c r="W1972"/>
      <c r="X1972"/>
      <c r="Y1972"/>
      <c r="Z1972"/>
      <c r="AA1972"/>
      <c r="AB1972"/>
      <c r="AC1972"/>
      <c r="AD1972"/>
      <c r="AE1972"/>
      <c r="AF1972"/>
    </row>
    <row r="1973" spans="7:32" x14ac:dyDescent="0.2">
      <c r="G1973"/>
      <c r="V1973"/>
      <c r="W1973"/>
      <c r="X1973"/>
      <c r="Y1973"/>
      <c r="Z1973"/>
      <c r="AA1973"/>
      <c r="AB1973"/>
      <c r="AC1973"/>
      <c r="AD1973"/>
      <c r="AE1973"/>
      <c r="AF1973"/>
    </row>
    <row r="1974" spans="7:32" x14ac:dyDescent="0.2">
      <c r="G1974"/>
      <c r="V1974"/>
      <c r="W1974"/>
      <c r="X1974"/>
      <c r="Y1974"/>
      <c r="Z1974"/>
      <c r="AA1974"/>
      <c r="AB1974"/>
      <c r="AC1974"/>
      <c r="AD1974"/>
      <c r="AE1974"/>
      <c r="AF1974"/>
    </row>
    <row r="1975" spans="7:32" x14ac:dyDescent="0.2">
      <c r="G1975"/>
      <c r="V1975"/>
      <c r="W1975"/>
      <c r="X1975"/>
      <c r="Y1975"/>
      <c r="Z1975"/>
      <c r="AA1975"/>
      <c r="AB1975"/>
      <c r="AC1975"/>
      <c r="AD1975"/>
      <c r="AE1975"/>
      <c r="AF1975"/>
    </row>
    <row r="1976" spans="7:32" x14ac:dyDescent="0.2">
      <c r="G1976"/>
      <c r="V1976"/>
      <c r="W1976"/>
      <c r="X1976"/>
      <c r="Y1976"/>
      <c r="Z1976"/>
      <c r="AA1976"/>
      <c r="AB1976"/>
      <c r="AC1976"/>
      <c r="AD1976"/>
      <c r="AE1976"/>
      <c r="AF1976"/>
    </row>
    <row r="1977" spans="7:32" x14ac:dyDescent="0.2">
      <c r="G1977"/>
      <c r="V1977"/>
      <c r="W1977"/>
      <c r="X1977"/>
      <c r="Y1977"/>
      <c r="Z1977"/>
      <c r="AA1977"/>
      <c r="AB1977"/>
      <c r="AC1977"/>
      <c r="AD1977"/>
      <c r="AE1977"/>
      <c r="AF1977"/>
    </row>
    <row r="1978" spans="7:32" x14ac:dyDescent="0.2">
      <c r="G1978"/>
      <c r="V1978"/>
      <c r="W1978"/>
      <c r="X1978"/>
      <c r="Y1978"/>
      <c r="Z1978"/>
      <c r="AA1978"/>
      <c r="AB1978"/>
      <c r="AC1978"/>
      <c r="AD1978"/>
      <c r="AE1978"/>
      <c r="AF1978"/>
    </row>
    <row r="1979" spans="7:32" x14ac:dyDescent="0.2">
      <c r="G1979"/>
      <c r="V1979"/>
      <c r="W1979"/>
      <c r="X1979"/>
      <c r="Y1979"/>
      <c r="Z1979"/>
      <c r="AA1979"/>
      <c r="AB1979"/>
      <c r="AC1979"/>
      <c r="AD1979"/>
      <c r="AE1979"/>
      <c r="AF1979"/>
    </row>
    <row r="1980" spans="7:32" x14ac:dyDescent="0.2">
      <c r="G1980"/>
      <c r="V1980"/>
      <c r="W1980"/>
      <c r="X1980"/>
      <c r="Y1980"/>
      <c r="Z1980"/>
      <c r="AA1980"/>
      <c r="AB1980"/>
      <c r="AC1980"/>
      <c r="AD1980"/>
      <c r="AE1980"/>
      <c r="AF1980"/>
    </row>
    <row r="1981" spans="7:32" x14ac:dyDescent="0.2">
      <c r="G1981"/>
      <c r="V1981"/>
      <c r="W1981"/>
      <c r="X1981"/>
      <c r="Y1981"/>
      <c r="Z1981"/>
      <c r="AA1981"/>
      <c r="AB1981"/>
      <c r="AC1981"/>
      <c r="AD1981"/>
      <c r="AE1981"/>
      <c r="AF1981"/>
    </row>
    <row r="1982" spans="7:32" x14ac:dyDescent="0.2">
      <c r="G1982"/>
      <c r="V1982"/>
      <c r="W1982"/>
      <c r="X1982"/>
      <c r="Y1982"/>
      <c r="Z1982"/>
      <c r="AA1982"/>
      <c r="AB1982"/>
      <c r="AC1982"/>
      <c r="AD1982"/>
      <c r="AE1982"/>
      <c r="AF1982"/>
    </row>
    <row r="1983" spans="7:32" x14ac:dyDescent="0.2">
      <c r="G1983"/>
      <c r="V1983"/>
      <c r="W1983"/>
      <c r="X1983"/>
      <c r="Y1983"/>
      <c r="Z1983"/>
      <c r="AA1983"/>
      <c r="AB1983"/>
      <c r="AC1983"/>
      <c r="AD1983"/>
      <c r="AE1983"/>
      <c r="AF1983"/>
    </row>
    <row r="1984" spans="7:32" x14ac:dyDescent="0.2">
      <c r="G1984"/>
      <c r="V1984"/>
      <c r="W1984"/>
      <c r="X1984"/>
      <c r="Y1984"/>
      <c r="Z1984"/>
      <c r="AA1984"/>
      <c r="AB1984"/>
      <c r="AC1984"/>
      <c r="AD1984"/>
      <c r="AE1984"/>
      <c r="AF1984"/>
    </row>
    <row r="1985" spans="7:32" x14ac:dyDescent="0.2">
      <c r="G1985"/>
      <c r="V1985"/>
      <c r="W1985"/>
      <c r="X1985"/>
      <c r="Y1985"/>
      <c r="Z1985"/>
      <c r="AA1985"/>
      <c r="AB1985"/>
      <c r="AC1985"/>
      <c r="AD1985"/>
      <c r="AE1985"/>
      <c r="AF1985"/>
    </row>
    <row r="1986" spans="7:32" x14ac:dyDescent="0.2">
      <c r="G1986"/>
      <c r="V1986"/>
      <c r="W1986"/>
      <c r="X1986"/>
      <c r="Y1986"/>
      <c r="Z1986"/>
      <c r="AA1986"/>
      <c r="AB1986"/>
      <c r="AC1986"/>
      <c r="AD1986"/>
      <c r="AE1986"/>
      <c r="AF1986"/>
    </row>
    <row r="1987" spans="7:32" x14ac:dyDescent="0.2">
      <c r="G1987"/>
      <c r="V1987"/>
      <c r="W1987"/>
      <c r="X1987"/>
      <c r="Y1987"/>
      <c r="Z1987"/>
      <c r="AA1987"/>
      <c r="AB1987"/>
      <c r="AC1987"/>
      <c r="AD1987"/>
      <c r="AE1987"/>
      <c r="AF1987"/>
    </row>
    <row r="1988" spans="7:32" x14ac:dyDescent="0.2">
      <c r="G1988"/>
      <c r="V1988"/>
      <c r="W1988"/>
      <c r="X1988"/>
      <c r="Y1988"/>
      <c r="Z1988"/>
      <c r="AA1988"/>
      <c r="AB1988"/>
      <c r="AC1988"/>
      <c r="AD1988"/>
      <c r="AE1988"/>
      <c r="AF1988"/>
    </row>
    <row r="1989" spans="7:32" x14ac:dyDescent="0.2">
      <c r="G1989"/>
      <c r="V1989"/>
      <c r="W1989"/>
      <c r="X1989"/>
      <c r="Y1989"/>
      <c r="Z1989"/>
      <c r="AA1989"/>
      <c r="AB1989"/>
      <c r="AC1989"/>
      <c r="AD1989"/>
      <c r="AE1989"/>
      <c r="AF1989"/>
    </row>
    <row r="1990" spans="7:32" x14ac:dyDescent="0.2">
      <c r="G1990"/>
      <c r="V1990"/>
      <c r="W1990"/>
      <c r="X1990"/>
      <c r="Y1990"/>
      <c r="Z1990"/>
      <c r="AA1990"/>
      <c r="AB1990"/>
      <c r="AC1990"/>
      <c r="AD1990"/>
      <c r="AE1990"/>
      <c r="AF1990"/>
    </row>
    <row r="1991" spans="7:32" x14ac:dyDescent="0.2">
      <c r="G1991"/>
      <c r="V1991"/>
      <c r="W1991"/>
      <c r="X1991"/>
      <c r="Y1991"/>
      <c r="Z1991"/>
      <c r="AA1991"/>
      <c r="AB1991"/>
      <c r="AC1991"/>
      <c r="AD1991"/>
      <c r="AE1991"/>
      <c r="AF1991"/>
    </row>
    <row r="1992" spans="7:32" x14ac:dyDescent="0.2">
      <c r="G1992"/>
      <c r="V1992"/>
      <c r="W1992"/>
      <c r="X1992"/>
      <c r="Y1992"/>
      <c r="Z1992"/>
      <c r="AA1992"/>
      <c r="AB1992"/>
      <c r="AC1992"/>
      <c r="AD1992"/>
      <c r="AE1992"/>
      <c r="AF1992"/>
    </row>
    <row r="1993" spans="7:32" x14ac:dyDescent="0.2">
      <c r="G1993"/>
      <c r="V1993"/>
      <c r="W1993"/>
      <c r="X1993"/>
      <c r="Y1993"/>
      <c r="Z1993"/>
      <c r="AA1993"/>
      <c r="AB1993"/>
      <c r="AC1993"/>
      <c r="AD1993"/>
      <c r="AE1993"/>
      <c r="AF1993"/>
    </row>
    <row r="1994" spans="7:32" x14ac:dyDescent="0.2">
      <c r="G1994"/>
      <c r="V1994"/>
      <c r="W1994"/>
      <c r="X1994"/>
      <c r="Y1994"/>
      <c r="Z1994"/>
      <c r="AA1994"/>
      <c r="AB1994"/>
      <c r="AC1994"/>
      <c r="AD1994"/>
      <c r="AE1994"/>
      <c r="AF1994"/>
    </row>
    <row r="1995" spans="7:32" x14ac:dyDescent="0.2">
      <c r="G1995"/>
      <c r="V1995"/>
      <c r="W1995"/>
      <c r="X1995"/>
      <c r="Y1995"/>
      <c r="Z1995"/>
      <c r="AA1995"/>
      <c r="AB1995"/>
      <c r="AC1995"/>
      <c r="AD1995"/>
      <c r="AE1995"/>
      <c r="AF1995"/>
    </row>
    <row r="1996" spans="7:32" x14ac:dyDescent="0.2">
      <c r="G1996"/>
      <c r="V1996"/>
      <c r="W1996"/>
      <c r="X1996"/>
      <c r="Y1996"/>
      <c r="Z1996"/>
      <c r="AA1996"/>
      <c r="AB1996"/>
      <c r="AC1996"/>
      <c r="AD1996"/>
      <c r="AE1996"/>
      <c r="AF1996"/>
    </row>
    <row r="1997" spans="7:32" x14ac:dyDescent="0.2">
      <c r="G1997"/>
      <c r="V1997"/>
      <c r="W1997"/>
      <c r="X1997"/>
      <c r="Y1997"/>
      <c r="Z1997"/>
      <c r="AA1997"/>
      <c r="AB1997"/>
      <c r="AC1997"/>
      <c r="AD1997"/>
      <c r="AE1997"/>
      <c r="AF1997"/>
    </row>
    <row r="1998" spans="7:32" x14ac:dyDescent="0.2">
      <c r="G1998"/>
      <c r="V1998"/>
      <c r="W1998"/>
      <c r="X1998"/>
      <c r="Y1998"/>
      <c r="Z1998"/>
      <c r="AA1998"/>
      <c r="AB1998"/>
      <c r="AC1998"/>
      <c r="AD1998"/>
      <c r="AE1998"/>
      <c r="AF1998"/>
    </row>
    <row r="1999" spans="7:32" x14ac:dyDescent="0.2">
      <c r="G1999"/>
      <c r="V1999"/>
      <c r="W1999"/>
      <c r="X1999"/>
      <c r="Y1999"/>
      <c r="Z1999"/>
      <c r="AA1999"/>
      <c r="AB1999"/>
      <c r="AC1999"/>
      <c r="AD1999"/>
      <c r="AE1999"/>
      <c r="AF1999"/>
    </row>
    <row r="2000" spans="7:32" x14ac:dyDescent="0.2">
      <c r="G2000"/>
      <c r="V2000"/>
      <c r="W2000"/>
      <c r="X2000"/>
      <c r="Y2000"/>
      <c r="Z2000"/>
      <c r="AA2000"/>
      <c r="AB2000"/>
      <c r="AC2000"/>
      <c r="AD2000"/>
      <c r="AE2000"/>
      <c r="AF2000"/>
    </row>
    <row r="2001" spans="7:32" x14ac:dyDescent="0.2">
      <c r="G2001"/>
      <c r="V2001"/>
      <c r="W2001"/>
      <c r="X2001"/>
      <c r="Y2001"/>
      <c r="Z2001"/>
      <c r="AA2001"/>
      <c r="AB2001"/>
      <c r="AC2001"/>
      <c r="AD2001"/>
      <c r="AE2001"/>
      <c r="AF2001"/>
    </row>
    <row r="2002" spans="7:32" x14ac:dyDescent="0.2">
      <c r="G2002"/>
      <c r="V2002"/>
      <c r="W2002"/>
      <c r="X2002"/>
      <c r="Y2002"/>
      <c r="Z2002"/>
      <c r="AA2002"/>
      <c r="AB2002"/>
      <c r="AC2002"/>
      <c r="AD2002"/>
      <c r="AE2002"/>
      <c r="AF2002"/>
    </row>
    <row r="2003" spans="7:32" x14ac:dyDescent="0.2">
      <c r="G2003"/>
      <c r="V2003"/>
      <c r="W2003"/>
      <c r="X2003"/>
      <c r="Y2003"/>
      <c r="Z2003"/>
      <c r="AA2003"/>
      <c r="AB2003"/>
      <c r="AC2003"/>
      <c r="AD2003"/>
      <c r="AE2003"/>
      <c r="AF2003"/>
    </row>
    <row r="2004" spans="7:32" x14ac:dyDescent="0.2">
      <c r="G2004"/>
      <c r="V2004"/>
      <c r="W2004"/>
      <c r="X2004"/>
      <c r="Y2004"/>
      <c r="Z2004"/>
      <c r="AA2004"/>
      <c r="AB2004"/>
      <c r="AC2004"/>
      <c r="AD2004"/>
      <c r="AE2004"/>
      <c r="AF2004"/>
    </row>
    <row r="2005" spans="7:32" x14ac:dyDescent="0.2">
      <c r="G2005"/>
      <c r="V2005"/>
      <c r="W2005"/>
      <c r="X2005"/>
      <c r="Y2005"/>
      <c r="Z2005"/>
      <c r="AA2005"/>
      <c r="AB2005"/>
      <c r="AC2005"/>
      <c r="AD2005"/>
      <c r="AE2005"/>
      <c r="AF2005"/>
    </row>
    <row r="2006" spans="7:32" x14ac:dyDescent="0.2">
      <c r="G2006"/>
      <c r="V2006"/>
      <c r="W2006"/>
      <c r="X2006"/>
      <c r="Y2006"/>
      <c r="Z2006"/>
      <c r="AA2006"/>
      <c r="AB2006"/>
      <c r="AC2006"/>
      <c r="AD2006"/>
      <c r="AE2006"/>
      <c r="AF2006"/>
    </row>
    <row r="2007" spans="7:32" x14ac:dyDescent="0.2">
      <c r="G2007"/>
      <c r="V2007"/>
      <c r="W2007"/>
      <c r="X2007"/>
      <c r="Y2007"/>
      <c r="Z2007"/>
      <c r="AA2007"/>
      <c r="AB2007"/>
      <c r="AC2007"/>
      <c r="AD2007"/>
      <c r="AE2007"/>
      <c r="AF2007"/>
    </row>
    <row r="2008" spans="7:32" x14ac:dyDescent="0.2">
      <c r="G2008"/>
      <c r="V2008"/>
      <c r="W2008"/>
      <c r="X2008"/>
      <c r="Y2008"/>
      <c r="Z2008"/>
      <c r="AA2008"/>
      <c r="AB2008"/>
      <c r="AC2008"/>
      <c r="AD2008"/>
      <c r="AE2008"/>
      <c r="AF2008"/>
    </row>
    <row r="2009" spans="7:32" x14ac:dyDescent="0.2">
      <c r="G2009"/>
      <c r="V2009"/>
      <c r="W2009"/>
      <c r="X2009"/>
      <c r="Y2009"/>
      <c r="Z2009"/>
      <c r="AA2009"/>
      <c r="AB2009"/>
      <c r="AC2009"/>
      <c r="AD2009"/>
      <c r="AE2009"/>
      <c r="AF2009"/>
    </row>
    <row r="2010" spans="7:32" x14ac:dyDescent="0.2">
      <c r="G2010"/>
      <c r="V2010"/>
      <c r="W2010"/>
      <c r="X2010"/>
      <c r="Y2010"/>
      <c r="Z2010"/>
      <c r="AA2010"/>
      <c r="AB2010"/>
      <c r="AC2010"/>
      <c r="AD2010"/>
      <c r="AE2010"/>
      <c r="AF2010"/>
    </row>
    <row r="2011" spans="7:32" x14ac:dyDescent="0.2">
      <c r="G2011"/>
      <c r="V2011"/>
      <c r="W2011"/>
      <c r="X2011"/>
      <c r="Y2011"/>
      <c r="Z2011"/>
      <c r="AA2011"/>
      <c r="AB2011"/>
      <c r="AC2011"/>
      <c r="AD2011"/>
      <c r="AE2011"/>
      <c r="AF2011"/>
    </row>
    <row r="2012" spans="7:32" x14ac:dyDescent="0.2">
      <c r="G2012"/>
      <c r="V2012"/>
      <c r="W2012"/>
      <c r="X2012"/>
      <c r="Y2012"/>
      <c r="Z2012"/>
      <c r="AA2012"/>
      <c r="AB2012"/>
      <c r="AC2012"/>
      <c r="AD2012"/>
      <c r="AE2012"/>
      <c r="AF2012"/>
    </row>
    <row r="2013" spans="7:32" x14ac:dyDescent="0.2">
      <c r="G2013"/>
      <c r="V2013"/>
      <c r="W2013"/>
      <c r="X2013"/>
      <c r="Y2013"/>
      <c r="Z2013"/>
      <c r="AA2013"/>
      <c r="AB2013"/>
      <c r="AC2013"/>
      <c r="AD2013"/>
      <c r="AE2013"/>
      <c r="AF2013"/>
    </row>
    <row r="2014" spans="7:32" x14ac:dyDescent="0.2">
      <c r="G2014"/>
      <c r="V2014"/>
      <c r="W2014"/>
      <c r="X2014"/>
      <c r="Y2014"/>
      <c r="Z2014"/>
      <c r="AA2014"/>
      <c r="AB2014"/>
      <c r="AC2014"/>
      <c r="AD2014"/>
      <c r="AE2014"/>
      <c r="AF2014"/>
    </row>
    <row r="2015" spans="7:32" x14ac:dyDescent="0.2">
      <c r="G2015"/>
      <c r="V2015"/>
      <c r="W2015"/>
      <c r="X2015"/>
      <c r="Y2015"/>
      <c r="Z2015"/>
      <c r="AA2015"/>
      <c r="AB2015"/>
      <c r="AC2015"/>
      <c r="AD2015"/>
      <c r="AE2015"/>
      <c r="AF2015"/>
    </row>
    <row r="2016" spans="7:32" x14ac:dyDescent="0.2">
      <c r="G2016"/>
      <c r="V2016"/>
      <c r="W2016"/>
      <c r="X2016"/>
      <c r="Y2016"/>
      <c r="Z2016"/>
      <c r="AA2016"/>
      <c r="AB2016"/>
      <c r="AC2016"/>
      <c r="AD2016"/>
      <c r="AE2016"/>
      <c r="AF2016"/>
    </row>
    <row r="2017" spans="7:32" x14ac:dyDescent="0.2">
      <c r="G2017"/>
      <c r="V2017"/>
      <c r="W2017"/>
      <c r="X2017"/>
      <c r="Y2017"/>
      <c r="Z2017"/>
      <c r="AA2017"/>
      <c r="AB2017"/>
      <c r="AC2017"/>
      <c r="AD2017"/>
      <c r="AE2017"/>
      <c r="AF2017"/>
    </row>
    <row r="2018" spans="7:32" x14ac:dyDescent="0.2">
      <c r="G2018"/>
      <c r="V2018"/>
      <c r="W2018"/>
      <c r="X2018"/>
      <c r="Y2018"/>
      <c r="Z2018"/>
      <c r="AA2018"/>
      <c r="AB2018"/>
      <c r="AC2018"/>
      <c r="AD2018"/>
      <c r="AE2018"/>
      <c r="AF2018"/>
    </row>
    <row r="2019" spans="7:32" x14ac:dyDescent="0.2">
      <c r="G2019"/>
      <c r="V2019"/>
      <c r="W2019"/>
      <c r="X2019"/>
      <c r="Y2019"/>
      <c r="Z2019"/>
      <c r="AA2019"/>
      <c r="AB2019"/>
      <c r="AC2019"/>
      <c r="AD2019"/>
      <c r="AE2019"/>
      <c r="AF2019"/>
    </row>
    <row r="2020" spans="7:32" x14ac:dyDescent="0.2">
      <c r="G2020"/>
      <c r="V2020"/>
      <c r="W2020"/>
      <c r="X2020"/>
      <c r="Y2020"/>
      <c r="Z2020"/>
      <c r="AA2020"/>
      <c r="AB2020"/>
      <c r="AC2020"/>
      <c r="AD2020"/>
      <c r="AE2020"/>
      <c r="AF2020"/>
    </row>
    <row r="2021" spans="7:32" x14ac:dyDescent="0.2">
      <c r="G2021"/>
      <c r="V2021"/>
      <c r="W2021"/>
      <c r="X2021"/>
      <c r="Y2021"/>
      <c r="Z2021"/>
      <c r="AA2021"/>
      <c r="AB2021"/>
      <c r="AC2021"/>
      <c r="AD2021"/>
      <c r="AE2021"/>
      <c r="AF2021"/>
    </row>
    <row r="2022" spans="7:32" x14ac:dyDescent="0.2">
      <c r="G2022"/>
      <c r="V2022"/>
      <c r="W2022"/>
      <c r="X2022"/>
      <c r="Y2022"/>
      <c r="Z2022"/>
      <c r="AA2022"/>
      <c r="AB2022"/>
      <c r="AC2022"/>
      <c r="AD2022"/>
      <c r="AE2022"/>
      <c r="AF2022"/>
    </row>
    <row r="2023" spans="7:32" x14ac:dyDescent="0.2">
      <c r="G2023"/>
      <c r="V2023"/>
      <c r="W2023"/>
      <c r="X2023"/>
      <c r="Y2023"/>
      <c r="Z2023"/>
      <c r="AA2023"/>
      <c r="AB2023"/>
      <c r="AC2023"/>
      <c r="AD2023"/>
      <c r="AE2023"/>
      <c r="AF2023"/>
    </row>
    <row r="2024" spans="7:32" x14ac:dyDescent="0.2">
      <c r="G2024"/>
      <c r="V2024"/>
      <c r="W2024"/>
      <c r="X2024"/>
      <c r="Y2024"/>
      <c r="Z2024"/>
      <c r="AA2024"/>
      <c r="AB2024"/>
      <c r="AC2024"/>
      <c r="AD2024"/>
      <c r="AE2024"/>
      <c r="AF2024"/>
    </row>
    <row r="2025" spans="7:32" x14ac:dyDescent="0.2">
      <c r="G2025"/>
      <c r="V2025"/>
      <c r="W2025"/>
      <c r="X2025"/>
      <c r="Y2025"/>
      <c r="Z2025"/>
      <c r="AA2025"/>
      <c r="AB2025"/>
      <c r="AC2025"/>
      <c r="AD2025"/>
      <c r="AE2025"/>
      <c r="AF2025"/>
    </row>
    <row r="2026" spans="7:32" x14ac:dyDescent="0.2">
      <c r="G2026"/>
      <c r="V2026"/>
      <c r="W2026"/>
      <c r="X2026"/>
      <c r="Y2026"/>
      <c r="Z2026"/>
      <c r="AA2026"/>
      <c r="AB2026"/>
      <c r="AC2026"/>
      <c r="AD2026"/>
      <c r="AE2026"/>
      <c r="AF2026"/>
    </row>
    <row r="2027" spans="7:32" x14ac:dyDescent="0.2">
      <c r="G2027"/>
      <c r="V2027"/>
      <c r="W2027"/>
      <c r="X2027"/>
      <c r="Y2027"/>
      <c r="Z2027"/>
      <c r="AA2027"/>
      <c r="AB2027"/>
      <c r="AC2027"/>
      <c r="AD2027"/>
      <c r="AE2027"/>
      <c r="AF2027"/>
    </row>
    <row r="2028" spans="7:32" x14ac:dyDescent="0.2">
      <c r="G2028"/>
      <c r="V2028"/>
      <c r="W2028"/>
      <c r="X2028"/>
      <c r="Y2028"/>
      <c r="Z2028"/>
      <c r="AA2028"/>
      <c r="AB2028"/>
      <c r="AC2028"/>
      <c r="AD2028"/>
      <c r="AE2028"/>
      <c r="AF2028"/>
    </row>
    <row r="2029" spans="7:32" x14ac:dyDescent="0.2">
      <c r="G2029"/>
      <c r="V2029"/>
      <c r="W2029"/>
      <c r="X2029"/>
      <c r="Y2029"/>
      <c r="Z2029"/>
      <c r="AA2029"/>
      <c r="AB2029"/>
      <c r="AC2029"/>
      <c r="AD2029"/>
      <c r="AE2029"/>
      <c r="AF2029"/>
    </row>
    <row r="2030" spans="7:32" x14ac:dyDescent="0.2">
      <c r="G2030"/>
      <c r="V2030"/>
      <c r="W2030"/>
      <c r="X2030"/>
      <c r="Y2030"/>
      <c r="Z2030"/>
      <c r="AA2030"/>
      <c r="AB2030"/>
      <c r="AC2030"/>
      <c r="AD2030"/>
      <c r="AE2030"/>
      <c r="AF2030"/>
    </row>
    <row r="2031" spans="7:32" x14ac:dyDescent="0.2">
      <c r="G2031"/>
      <c r="V2031"/>
      <c r="W2031"/>
      <c r="X2031"/>
      <c r="Y2031"/>
      <c r="Z2031"/>
      <c r="AA2031"/>
      <c r="AB2031"/>
      <c r="AC2031"/>
      <c r="AD2031"/>
      <c r="AE2031"/>
      <c r="AF2031"/>
    </row>
    <row r="2032" spans="7:32" x14ac:dyDescent="0.2">
      <c r="G2032"/>
      <c r="V2032"/>
      <c r="W2032"/>
      <c r="X2032"/>
      <c r="Y2032"/>
      <c r="Z2032"/>
      <c r="AA2032"/>
      <c r="AB2032"/>
      <c r="AC2032"/>
      <c r="AD2032"/>
      <c r="AE2032"/>
      <c r="AF2032"/>
    </row>
    <row r="2033" spans="7:32" x14ac:dyDescent="0.2">
      <c r="G2033"/>
      <c r="V2033"/>
      <c r="W2033"/>
      <c r="X2033"/>
      <c r="Y2033"/>
      <c r="Z2033"/>
      <c r="AA2033"/>
      <c r="AB2033"/>
      <c r="AC2033"/>
      <c r="AD2033"/>
      <c r="AE2033"/>
      <c r="AF2033"/>
    </row>
    <row r="2034" spans="7:32" x14ac:dyDescent="0.2">
      <c r="G2034"/>
      <c r="V2034"/>
      <c r="W2034"/>
      <c r="X2034"/>
      <c r="Y2034"/>
      <c r="Z2034"/>
      <c r="AA2034"/>
      <c r="AB2034"/>
      <c r="AC2034"/>
      <c r="AD2034"/>
      <c r="AE2034"/>
      <c r="AF2034"/>
    </row>
    <row r="2035" spans="7:32" x14ac:dyDescent="0.2">
      <c r="G2035"/>
      <c r="V2035"/>
      <c r="W2035"/>
      <c r="X2035"/>
      <c r="Y2035"/>
      <c r="Z2035"/>
      <c r="AA2035"/>
      <c r="AB2035"/>
      <c r="AC2035"/>
      <c r="AD2035"/>
      <c r="AE2035"/>
      <c r="AF2035"/>
    </row>
    <row r="2036" spans="7:32" x14ac:dyDescent="0.2">
      <c r="G2036"/>
      <c r="V2036"/>
      <c r="W2036"/>
      <c r="X2036"/>
      <c r="Y2036"/>
      <c r="Z2036"/>
      <c r="AA2036"/>
      <c r="AB2036"/>
      <c r="AC2036"/>
      <c r="AD2036"/>
      <c r="AE2036"/>
      <c r="AF2036"/>
    </row>
    <row r="2037" spans="7:32" x14ac:dyDescent="0.2">
      <c r="G2037"/>
      <c r="V2037"/>
      <c r="W2037"/>
      <c r="X2037"/>
      <c r="Y2037"/>
      <c r="Z2037"/>
      <c r="AA2037"/>
      <c r="AB2037"/>
      <c r="AC2037"/>
      <c r="AD2037"/>
      <c r="AE2037"/>
      <c r="AF2037"/>
    </row>
    <row r="2038" spans="7:32" x14ac:dyDescent="0.2">
      <c r="G2038"/>
      <c r="V2038"/>
      <c r="W2038"/>
      <c r="X2038"/>
      <c r="Y2038"/>
      <c r="Z2038"/>
      <c r="AA2038"/>
      <c r="AB2038"/>
      <c r="AC2038"/>
      <c r="AD2038"/>
      <c r="AE2038"/>
      <c r="AF2038"/>
    </row>
    <row r="2039" spans="7:32" x14ac:dyDescent="0.2">
      <c r="G2039"/>
      <c r="V2039"/>
      <c r="W2039"/>
      <c r="X2039"/>
      <c r="Y2039"/>
      <c r="Z2039"/>
      <c r="AA2039"/>
      <c r="AB2039"/>
      <c r="AC2039"/>
      <c r="AD2039"/>
      <c r="AE2039"/>
      <c r="AF2039"/>
    </row>
    <row r="2040" spans="7:32" x14ac:dyDescent="0.2">
      <c r="G2040"/>
      <c r="V2040"/>
      <c r="W2040"/>
      <c r="X2040"/>
      <c r="Y2040"/>
      <c r="Z2040"/>
      <c r="AA2040"/>
      <c r="AB2040"/>
      <c r="AC2040"/>
      <c r="AD2040"/>
      <c r="AE2040"/>
      <c r="AF2040"/>
    </row>
    <row r="2041" spans="7:32" x14ac:dyDescent="0.2">
      <c r="G2041"/>
      <c r="V2041"/>
      <c r="W2041"/>
      <c r="X2041"/>
      <c r="Y2041"/>
      <c r="Z2041"/>
      <c r="AA2041"/>
      <c r="AB2041"/>
      <c r="AC2041"/>
      <c r="AD2041"/>
      <c r="AE2041"/>
      <c r="AF2041"/>
    </row>
    <row r="2042" spans="7:32" x14ac:dyDescent="0.2">
      <c r="G2042"/>
      <c r="V2042"/>
      <c r="W2042"/>
      <c r="X2042"/>
      <c r="Y2042"/>
      <c r="Z2042"/>
      <c r="AA2042"/>
      <c r="AB2042"/>
      <c r="AC2042"/>
      <c r="AD2042"/>
      <c r="AE2042"/>
      <c r="AF2042"/>
    </row>
    <row r="2043" spans="7:32" x14ac:dyDescent="0.2">
      <c r="G2043"/>
      <c r="V2043"/>
      <c r="W2043"/>
      <c r="X2043"/>
      <c r="Y2043"/>
      <c r="Z2043"/>
      <c r="AA2043"/>
      <c r="AB2043"/>
      <c r="AC2043"/>
      <c r="AD2043"/>
      <c r="AE2043"/>
      <c r="AF2043"/>
    </row>
    <row r="2044" spans="7:32" x14ac:dyDescent="0.2">
      <c r="G2044"/>
      <c r="V2044"/>
      <c r="W2044"/>
      <c r="X2044"/>
      <c r="Y2044"/>
      <c r="Z2044"/>
      <c r="AA2044"/>
      <c r="AB2044"/>
      <c r="AC2044"/>
      <c r="AD2044"/>
      <c r="AE2044"/>
      <c r="AF2044"/>
    </row>
    <row r="2045" spans="7:32" x14ac:dyDescent="0.2">
      <c r="G2045"/>
      <c r="V2045"/>
      <c r="W2045"/>
      <c r="X2045"/>
      <c r="Y2045"/>
      <c r="Z2045"/>
      <c r="AA2045"/>
      <c r="AB2045"/>
      <c r="AC2045"/>
      <c r="AD2045"/>
      <c r="AE2045"/>
      <c r="AF2045"/>
    </row>
    <row r="2046" spans="7:32" x14ac:dyDescent="0.2">
      <c r="G2046"/>
      <c r="V2046"/>
      <c r="W2046"/>
      <c r="X2046"/>
      <c r="Y2046"/>
      <c r="Z2046"/>
      <c r="AA2046"/>
      <c r="AB2046"/>
      <c r="AC2046"/>
      <c r="AD2046"/>
      <c r="AE2046"/>
      <c r="AF2046"/>
    </row>
    <row r="2047" spans="7:32" x14ac:dyDescent="0.2">
      <c r="G2047"/>
      <c r="V2047"/>
      <c r="W2047"/>
      <c r="X2047"/>
      <c r="Y2047"/>
      <c r="Z2047"/>
      <c r="AA2047"/>
      <c r="AB2047"/>
      <c r="AC2047"/>
      <c r="AD2047"/>
      <c r="AE2047"/>
      <c r="AF2047"/>
    </row>
    <row r="2048" spans="7:32" x14ac:dyDescent="0.2">
      <c r="G2048"/>
      <c r="V2048"/>
      <c r="W2048"/>
      <c r="X2048"/>
      <c r="Y2048"/>
      <c r="Z2048"/>
      <c r="AA2048"/>
      <c r="AB2048"/>
      <c r="AC2048"/>
      <c r="AD2048"/>
      <c r="AE2048"/>
      <c r="AF2048"/>
    </row>
    <row r="2049" spans="7:32" x14ac:dyDescent="0.2">
      <c r="G2049"/>
      <c r="V2049"/>
      <c r="W2049"/>
      <c r="X2049"/>
      <c r="Y2049"/>
      <c r="Z2049"/>
      <c r="AA2049"/>
      <c r="AB2049"/>
      <c r="AC2049"/>
      <c r="AD2049"/>
      <c r="AE2049"/>
      <c r="AF2049"/>
    </row>
    <row r="2050" spans="7:32" x14ac:dyDescent="0.2">
      <c r="G2050"/>
      <c r="V2050"/>
      <c r="W2050"/>
      <c r="X2050"/>
      <c r="Y2050"/>
      <c r="Z2050"/>
      <c r="AA2050"/>
      <c r="AB2050"/>
      <c r="AC2050"/>
      <c r="AD2050"/>
      <c r="AE2050"/>
      <c r="AF2050"/>
    </row>
    <row r="2051" spans="7:32" x14ac:dyDescent="0.2">
      <c r="G2051"/>
      <c r="V2051"/>
      <c r="W2051"/>
      <c r="X2051"/>
      <c r="Y2051"/>
      <c r="Z2051"/>
      <c r="AA2051"/>
      <c r="AB2051"/>
      <c r="AC2051"/>
      <c r="AD2051"/>
      <c r="AE2051"/>
      <c r="AF2051"/>
    </row>
    <row r="2052" spans="7:32" x14ac:dyDescent="0.2">
      <c r="G2052"/>
      <c r="V2052"/>
      <c r="W2052"/>
      <c r="X2052"/>
      <c r="Y2052"/>
      <c r="Z2052"/>
      <c r="AA2052"/>
      <c r="AB2052"/>
      <c r="AC2052"/>
      <c r="AD2052"/>
      <c r="AE2052"/>
      <c r="AF2052"/>
    </row>
    <row r="2053" spans="7:32" x14ac:dyDescent="0.2">
      <c r="G2053"/>
      <c r="V2053"/>
      <c r="W2053"/>
      <c r="X2053"/>
      <c r="Y2053"/>
      <c r="Z2053"/>
      <c r="AA2053"/>
      <c r="AB2053"/>
      <c r="AC2053"/>
      <c r="AD2053"/>
      <c r="AE2053"/>
      <c r="AF2053"/>
    </row>
    <row r="2054" spans="7:32" x14ac:dyDescent="0.2">
      <c r="G2054"/>
      <c r="V2054"/>
      <c r="W2054"/>
      <c r="X2054"/>
      <c r="Y2054"/>
      <c r="Z2054"/>
      <c r="AA2054"/>
      <c r="AB2054"/>
      <c r="AC2054"/>
      <c r="AD2054"/>
      <c r="AE2054"/>
      <c r="AF2054"/>
    </row>
    <row r="2055" spans="7:32" x14ac:dyDescent="0.2">
      <c r="G2055"/>
      <c r="V2055"/>
      <c r="W2055"/>
      <c r="X2055"/>
      <c r="Y2055"/>
      <c r="Z2055"/>
      <c r="AA2055"/>
      <c r="AB2055"/>
      <c r="AC2055"/>
      <c r="AD2055"/>
      <c r="AE2055"/>
      <c r="AF2055"/>
    </row>
    <row r="2056" spans="7:32" x14ac:dyDescent="0.2">
      <c r="G2056"/>
      <c r="V2056"/>
      <c r="W2056"/>
      <c r="X2056"/>
      <c r="Y2056"/>
      <c r="Z2056"/>
      <c r="AA2056"/>
      <c r="AB2056"/>
      <c r="AC2056"/>
      <c r="AD2056"/>
      <c r="AE2056"/>
      <c r="AF2056"/>
    </row>
    <row r="2057" spans="7:32" x14ac:dyDescent="0.2">
      <c r="G2057"/>
      <c r="V2057"/>
      <c r="W2057"/>
      <c r="X2057"/>
      <c r="Y2057"/>
      <c r="Z2057"/>
      <c r="AA2057"/>
      <c r="AB2057"/>
      <c r="AC2057"/>
      <c r="AD2057"/>
      <c r="AE2057"/>
      <c r="AF2057"/>
    </row>
    <row r="2058" spans="7:32" x14ac:dyDescent="0.2">
      <c r="G2058"/>
      <c r="V2058"/>
      <c r="W2058"/>
      <c r="X2058"/>
      <c r="Y2058"/>
      <c r="Z2058"/>
      <c r="AA2058"/>
      <c r="AB2058"/>
      <c r="AC2058"/>
      <c r="AD2058"/>
      <c r="AE2058"/>
      <c r="AF2058"/>
    </row>
    <row r="2059" spans="7:32" x14ac:dyDescent="0.2">
      <c r="G2059"/>
      <c r="V2059"/>
      <c r="W2059"/>
      <c r="X2059"/>
      <c r="Y2059"/>
      <c r="Z2059"/>
      <c r="AA2059"/>
      <c r="AB2059"/>
      <c r="AC2059"/>
      <c r="AD2059"/>
      <c r="AE2059"/>
      <c r="AF2059"/>
    </row>
    <row r="2060" spans="7:32" x14ac:dyDescent="0.2">
      <c r="G2060"/>
      <c r="V2060"/>
      <c r="W2060"/>
      <c r="X2060"/>
      <c r="Y2060"/>
      <c r="Z2060"/>
      <c r="AA2060"/>
      <c r="AB2060"/>
      <c r="AC2060"/>
      <c r="AD2060"/>
      <c r="AE2060"/>
      <c r="AF2060"/>
    </row>
    <row r="2061" spans="7:32" x14ac:dyDescent="0.2">
      <c r="G2061"/>
      <c r="V2061"/>
      <c r="W2061"/>
      <c r="X2061"/>
      <c r="Y2061"/>
      <c r="Z2061"/>
      <c r="AA2061"/>
      <c r="AB2061"/>
      <c r="AC2061"/>
      <c r="AD2061"/>
      <c r="AE2061"/>
      <c r="AF2061"/>
    </row>
    <row r="2062" spans="7:32" x14ac:dyDescent="0.2">
      <c r="G2062"/>
      <c r="V2062"/>
      <c r="W2062"/>
      <c r="X2062"/>
      <c r="Y2062"/>
      <c r="Z2062"/>
      <c r="AA2062"/>
      <c r="AB2062"/>
      <c r="AC2062"/>
      <c r="AD2062"/>
      <c r="AE2062"/>
      <c r="AF2062"/>
    </row>
    <row r="2063" spans="7:32" x14ac:dyDescent="0.2">
      <c r="G2063"/>
      <c r="V2063"/>
      <c r="W2063"/>
      <c r="X2063"/>
      <c r="Y2063"/>
      <c r="Z2063"/>
      <c r="AA2063"/>
      <c r="AB2063"/>
      <c r="AC2063"/>
      <c r="AD2063"/>
      <c r="AE2063"/>
      <c r="AF2063"/>
    </row>
    <row r="2064" spans="7:32" x14ac:dyDescent="0.2">
      <c r="G2064"/>
      <c r="V2064"/>
      <c r="W2064"/>
      <c r="X2064"/>
      <c r="Y2064"/>
      <c r="Z2064"/>
      <c r="AA2064"/>
      <c r="AB2064"/>
      <c r="AC2064"/>
      <c r="AD2064"/>
      <c r="AE2064"/>
      <c r="AF2064"/>
    </row>
    <row r="2065" spans="7:32" x14ac:dyDescent="0.2">
      <c r="G2065"/>
      <c r="V2065"/>
      <c r="W2065"/>
      <c r="X2065"/>
      <c r="Y2065"/>
      <c r="Z2065"/>
      <c r="AA2065"/>
      <c r="AB2065"/>
      <c r="AC2065"/>
      <c r="AD2065"/>
      <c r="AE2065"/>
      <c r="AF2065"/>
    </row>
    <row r="2066" spans="7:32" x14ac:dyDescent="0.2">
      <c r="G2066"/>
      <c r="V2066"/>
      <c r="W2066"/>
      <c r="X2066"/>
      <c r="Y2066"/>
      <c r="Z2066"/>
      <c r="AA2066"/>
      <c r="AB2066"/>
      <c r="AC2066"/>
      <c r="AD2066"/>
      <c r="AE2066"/>
      <c r="AF2066"/>
    </row>
    <row r="2067" spans="7:32" x14ac:dyDescent="0.2">
      <c r="G2067"/>
      <c r="V2067"/>
      <c r="W2067"/>
      <c r="X2067"/>
      <c r="Y2067"/>
      <c r="Z2067"/>
      <c r="AA2067"/>
      <c r="AB2067"/>
      <c r="AC2067"/>
      <c r="AD2067"/>
      <c r="AE2067"/>
      <c r="AF2067"/>
    </row>
    <row r="2068" spans="7:32" x14ac:dyDescent="0.2">
      <c r="G2068"/>
      <c r="V2068"/>
      <c r="W2068"/>
      <c r="X2068"/>
      <c r="Y2068"/>
      <c r="Z2068"/>
      <c r="AA2068"/>
      <c r="AB2068"/>
      <c r="AC2068"/>
      <c r="AD2068"/>
      <c r="AE2068"/>
      <c r="AF2068"/>
    </row>
    <row r="2069" spans="7:32" x14ac:dyDescent="0.2">
      <c r="G2069"/>
      <c r="V2069"/>
      <c r="W2069"/>
      <c r="X2069"/>
      <c r="Y2069"/>
      <c r="Z2069"/>
      <c r="AA2069"/>
      <c r="AB2069"/>
      <c r="AC2069"/>
      <c r="AD2069"/>
      <c r="AE2069"/>
      <c r="AF2069"/>
    </row>
    <row r="2070" spans="7:32" x14ac:dyDescent="0.2">
      <c r="G2070"/>
      <c r="V2070"/>
      <c r="W2070"/>
      <c r="X2070"/>
      <c r="Y2070"/>
      <c r="Z2070"/>
      <c r="AA2070"/>
      <c r="AB2070"/>
      <c r="AC2070"/>
      <c r="AD2070"/>
      <c r="AE2070"/>
      <c r="AF2070"/>
    </row>
    <row r="2071" spans="7:32" x14ac:dyDescent="0.2">
      <c r="G2071"/>
      <c r="V2071"/>
      <c r="W2071"/>
      <c r="X2071"/>
      <c r="Y2071"/>
      <c r="Z2071"/>
      <c r="AA2071"/>
      <c r="AB2071"/>
      <c r="AC2071"/>
      <c r="AD2071"/>
      <c r="AE2071"/>
      <c r="AF2071"/>
    </row>
    <row r="2072" spans="7:32" x14ac:dyDescent="0.2">
      <c r="G2072"/>
      <c r="V2072"/>
      <c r="W2072"/>
      <c r="X2072"/>
      <c r="Y2072"/>
      <c r="Z2072"/>
      <c r="AA2072"/>
      <c r="AB2072"/>
      <c r="AC2072"/>
      <c r="AD2072"/>
      <c r="AE2072"/>
      <c r="AF2072"/>
    </row>
    <row r="2073" spans="7:32" x14ac:dyDescent="0.2">
      <c r="G2073"/>
      <c r="V2073"/>
      <c r="W2073"/>
      <c r="X2073"/>
      <c r="Y2073"/>
      <c r="Z2073"/>
      <c r="AA2073"/>
      <c r="AB2073"/>
      <c r="AC2073"/>
      <c r="AD2073"/>
      <c r="AE2073"/>
      <c r="AF2073"/>
    </row>
    <row r="2074" spans="7:32" x14ac:dyDescent="0.2">
      <c r="G2074"/>
      <c r="V2074"/>
      <c r="W2074"/>
      <c r="X2074"/>
      <c r="Y2074"/>
      <c r="Z2074"/>
      <c r="AA2074"/>
      <c r="AB2074"/>
      <c r="AC2074"/>
      <c r="AD2074"/>
      <c r="AE2074"/>
      <c r="AF2074"/>
    </row>
    <row r="2075" spans="7:32" x14ac:dyDescent="0.2">
      <c r="G2075"/>
      <c r="V2075"/>
      <c r="W2075"/>
      <c r="X2075"/>
      <c r="Y2075"/>
      <c r="Z2075"/>
      <c r="AA2075"/>
      <c r="AB2075"/>
      <c r="AC2075"/>
      <c r="AD2075"/>
      <c r="AE2075"/>
      <c r="AF2075"/>
    </row>
    <row r="2076" spans="7:32" x14ac:dyDescent="0.2">
      <c r="G2076"/>
      <c r="V2076"/>
      <c r="W2076"/>
      <c r="X2076"/>
      <c r="Y2076"/>
      <c r="Z2076"/>
      <c r="AA2076"/>
      <c r="AB2076"/>
      <c r="AC2076"/>
      <c r="AD2076"/>
      <c r="AE2076"/>
      <c r="AF2076"/>
    </row>
    <row r="2077" spans="7:32" x14ac:dyDescent="0.2">
      <c r="G2077"/>
      <c r="V2077"/>
      <c r="W2077"/>
      <c r="X2077"/>
      <c r="Y2077"/>
      <c r="Z2077"/>
      <c r="AA2077"/>
      <c r="AB2077"/>
      <c r="AC2077"/>
      <c r="AD2077"/>
      <c r="AE2077"/>
      <c r="AF2077"/>
    </row>
    <row r="2078" spans="7:32" x14ac:dyDescent="0.2">
      <c r="G2078"/>
      <c r="V2078"/>
      <c r="W2078"/>
      <c r="X2078"/>
      <c r="Y2078"/>
      <c r="Z2078"/>
      <c r="AA2078"/>
      <c r="AB2078"/>
      <c r="AC2078"/>
      <c r="AD2078"/>
      <c r="AE2078"/>
      <c r="AF2078"/>
    </row>
    <row r="2079" spans="7:32" x14ac:dyDescent="0.2">
      <c r="G2079"/>
      <c r="V2079"/>
      <c r="W2079"/>
      <c r="X2079"/>
      <c r="Y2079"/>
      <c r="Z2079"/>
      <c r="AA2079"/>
      <c r="AB2079"/>
      <c r="AC2079"/>
      <c r="AD2079"/>
      <c r="AE2079"/>
      <c r="AF2079"/>
    </row>
    <row r="2080" spans="7:32" x14ac:dyDescent="0.2">
      <c r="G2080"/>
      <c r="V2080"/>
      <c r="W2080"/>
      <c r="X2080"/>
      <c r="Y2080"/>
      <c r="Z2080"/>
      <c r="AA2080"/>
      <c r="AB2080"/>
      <c r="AC2080"/>
      <c r="AD2080"/>
      <c r="AE2080"/>
      <c r="AF2080"/>
    </row>
    <row r="2081" spans="7:32" x14ac:dyDescent="0.2">
      <c r="G2081"/>
      <c r="V2081"/>
      <c r="W2081"/>
      <c r="X2081"/>
      <c r="Y2081"/>
      <c r="Z2081"/>
      <c r="AA2081"/>
      <c r="AB2081"/>
      <c r="AC2081"/>
      <c r="AD2081"/>
      <c r="AE2081"/>
      <c r="AF2081"/>
    </row>
    <row r="2082" spans="7:32" x14ac:dyDescent="0.2">
      <c r="G2082"/>
      <c r="V2082"/>
      <c r="W2082"/>
      <c r="X2082"/>
      <c r="Y2082"/>
      <c r="Z2082"/>
      <c r="AA2082"/>
      <c r="AB2082"/>
      <c r="AC2082"/>
      <c r="AD2082"/>
      <c r="AE2082"/>
      <c r="AF2082"/>
    </row>
    <row r="2083" spans="7:32" x14ac:dyDescent="0.2">
      <c r="G2083"/>
      <c r="V2083"/>
      <c r="W2083"/>
      <c r="X2083"/>
      <c r="Y2083"/>
      <c r="Z2083"/>
      <c r="AA2083"/>
      <c r="AB2083"/>
      <c r="AC2083"/>
      <c r="AD2083"/>
      <c r="AE2083"/>
      <c r="AF2083"/>
    </row>
    <row r="2084" spans="7:32" x14ac:dyDescent="0.2">
      <c r="G2084"/>
      <c r="V2084"/>
      <c r="W2084"/>
      <c r="X2084"/>
      <c r="Y2084"/>
      <c r="Z2084"/>
      <c r="AA2084"/>
      <c r="AB2084"/>
      <c r="AC2084"/>
      <c r="AD2084"/>
      <c r="AE2084"/>
      <c r="AF2084"/>
    </row>
    <row r="2085" spans="7:32" x14ac:dyDescent="0.2">
      <c r="G2085"/>
      <c r="V2085"/>
      <c r="W2085"/>
      <c r="X2085"/>
      <c r="Y2085"/>
      <c r="Z2085"/>
      <c r="AA2085"/>
      <c r="AB2085"/>
      <c r="AC2085"/>
      <c r="AD2085"/>
      <c r="AE2085"/>
      <c r="AF2085"/>
    </row>
    <row r="2086" spans="7:32" x14ac:dyDescent="0.2">
      <c r="G2086"/>
      <c r="V2086"/>
      <c r="W2086"/>
      <c r="X2086"/>
      <c r="Y2086"/>
      <c r="Z2086"/>
      <c r="AA2086"/>
      <c r="AB2086"/>
      <c r="AC2086"/>
      <c r="AD2086"/>
      <c r="AE2086"/>
      <c r="AF2086"/>
    </row>
    <row r="2087" spans="7:32" x14ac:dyDescent="0.2">
      <c r="G2087"/>
      <c r="V2087"/>
      <c r="W2087"/>
      <c r="X2087"/>
      <c r="Y2087"/>
      <c r="Z2087"/>
      <c r="AA2087"/>
      <c r="AB2087"/>
      <c r="AC2087"/>
      <c r="AD2087"/>
      <c r="AE2087"/>
      <c r="AF2087"/>
    </row>
    <row r="2088" spans="7:32" x14ac:dyDescent="0.2">
      <c r="G2088"/>
      <c r="V2088"/>
      <c r="W2088"/>
      <c r="X2088"/>
      <c r="Y2088"/>
      <c r="Z2088"/>
      <c r="AA2088"/>
      <c r="AB2088"/>
      <c r="AC2088"/>
      <c r="AD2088"/>
      <c r="AE2088"/>
      <c r="AF2088"/>
    </row>
    <row r="2089" spans="7:32" x14ac:dyDescent="0.2">
      <c r="G2089"/>
      <c r="V2089"/>
      <c r="W2089"/>
      <c r="X2089"/>
      <c r="Y2089"/>
      <c r="Z2089"/>
      <c r="AA2089"/>
      <c r="AB2089"/>
      <c r="AC2089"/>
      <c r="AD2089"/>
      <c r="AE2089"/>
      <c r="AF2089"/>
    </row>
    <row r="2090" spans="7:32" x14ac:dyDescent="0.2">
      <c r="G2090"/>
      <c r="V2090"/>
      <c r="W2090"/>
      <c r="X2090"/>
      <c r="Y2090"/>
      <c r="Z2090"/>
      <c r="AA2090"/>
      <c r="AB2090"/>
      <c r="AC2090"/>
      <c r="AD2090"/>
      <c r="AE2090"/>
      <c r="AF2090"/>
    </row>
    <row r="2091" spans="7:32" x14ac:dyDescent="0.2">
      <c r="G2091"/>
      <c r="V2091"/>
      <c r="W2091"/>
      <c r="X2091"/>
      <c r="Y2091"/>
      <c r="Z2091"/>
      <c r="AA2091"/>
      <c r="AB2091"/>
      <c r="AC2091"/>
      <c r="AD2091"/>
      <c r="AE2091"/>
      <c r="AF2091"/>
    </row>
    <row r="2092" spans="7:32" x14ac:dyDescent="0.2">
      <c r="G2092"/>
      <c r="V2092"/>
      <c r="W2092"/>
      <c r="X2092"/>
      <c r="Y2092"/>
      <c r="Z2092"/>
      <c r="AA2092"/>
      <c r="AB2092"/>
      <c r="AC2092"/>
      <c r="AD2092"/>
      <c r="AE2092"/>
      <c r="AF2092"/>
    </row>
    <row r="2093" spans="7:32" x14ac:dyDescent="0.2">
      <c r="G2093"/>
      <c r="V2093"/>
      <c r="W2093"/>
      <c r="X2093"/>
      <c r="Y2093"/>
      <c r="Z2093"/>
      <c r="AA2093"/>
      <c r="AB2093"/>
      <c r="AC2093"/>
      <c r="AD2093"/>
      <c r="AE2093"/>
      <c r="AF2093"/>
    </row>
    <row r="2094" spans="7:32" x14ac:dyDescent="0.2">
      <c r="G2094"/>
      <c r="V2094"/>
      <c r="W2094"/>
      <c r="X2094"/>
      <c r="Y2094"/>
      <c r="Z2094"/>
      <c r="AA2094"/>
      <c r="AB2094"/>
      <c r="AC2094"/>
      <c r="AD2094"/>
      <c r="AE2094"/>
      <c r="AF2094"/>
    </row>
    <row r="2095" spans="7:32" x14ac:dyDescent="0.2">
      <c r="G2095"/>
      <c r="V2095"/>
      <c r="W2095"/>
      <c r="X2095"/>
      <c r="Y2095"/>
      <c r="Z2095"/>
      <c r="AA2095"/>
      <c r="AB2095"/>
      <c r="AC2095"/>
      <c r="AD2095"/>
      <c r="AE2095"/>
      <c r="AF2095"/>
    </row>
    <row r="2096" spans="7:32" x14ac:dyDescent="0.2">
      <c r="G2096"/>
      <c r="V2096"/>
      <c r="W2096"/>
      <c r="X2096"/>
      <c r="Y2096"/>
      <c r="Z2096"/>
      <c r="AA2096"/>
      <c r="AB2096"/>
      <c r="AC2096"/>
      <c r="AD2096"/>
      <c r="AE2096"/>
      <c r="AF2096"/>
    </row>
    <row r="2097" spans="7:32" x14ac:dyDescent="0.2">
      <c r="G2097"/>
      <c r="V2097"/>
      <c r="W2097"/>
      <c r="X2097"/>
      <c r="Y2097"/>
      <c r="Z2097"/>
      <c r="AA2097"/>
      <c r="AB2097"/>
      <c r="AC2097"/>
      <c r="AD2097"/>
      <c r="AE2097"/>
      <c r="AF2097"/>
    </row>
    <row r="2098" spans="7:32" x14ac:dyDescent="0.2">
      <c r="G2098"/>
      <c r="V2098"/>
      <c r="W2098"/>
      <c r="X2098"/>
      <c r="Y2098"/>
      <c r="Z2098"/>
      <c r="AA2098"/>
      <c r="AB2098"/>
      <c r="AC2098"/>
      <c r="AD2098"/>
      <c r="AE2098"/>
      <c r="AF2098"/>
    </row>
    <row r="2099" spans="7:32" x14ac:dyDescent="0.2">
      <c r="G2099"/>
      <c r="V2099"/>
      <c r="W2099"/>
      <c r="X2099"/>
      <c r="Y2099"/>
      <c r="Z2099"/>
      <c r="AA2099"/>
      <c r="AB2099"/>
      <c r="AC2099"/>
      <c r="AD2099"/>
      <c r="AE2099"/>
      <c r="AF2099"/>
    </row>
    <row r="2100" spans="7:32" x14ac:dyDescent="0.2">
      <c r="G2100"/>
      <c r="V2100"/>
      <c r="W2100"/>
      <c r="X2100"/>
      <c r="Y2100"/>
      <c r="Z2100"/>
      <c r="AA2100"/>
      <c r="AB2100"/>
      <c r="AC2100"/>
      <c r="AD2100"/>
      <c r="AE2100"/>
      <c r="AF2100"/>
    </row>
    <row r="2101" spans="7:32" x14ac:dyDescent="0.2">
      <c r="G2101"/>
      <c r="V2101"/>
      <c r="W2101"/>
      <c r="X2101"/>
      <c r="Y2101"/>
      <c r="Z2101"/>
      <c r="AA2101"/>
      <c r="AB2101"/>
      <c r="AC2101"/>
      <c r="AD2101"/>
      <c r="AE2101"/>
      <c r="AF2101"/>
    </row>
    <row r="2102" spans="7:32" x14ac:dyDescent="0.2">
      <c r="G2102"/>
      <c r="V2102"/>
      <c r="W2102"/>
      <c r="X2102"/>
      <c r="Y2102"/>
      <c r="Z2102"/>
      <c r="AA2102"/>
      <c r="AB2102"/>
      <c r="AC2102"/>
      <c r="AD2102"/>
      <c r="AE2102"/>
      <c r="AF2102"/>
    </row>
    <row r="2103" spans="7:32" x14ac:dyDescent="0.2">
      <c r="G2103"/>
      <c r="V2103"/>
      <c r="W2103"/>
      <c r="X2103"/>
      <c r="Y2103"/>
      <c r="Z2103"/>
      <c r="AA2103"/>
      <c r="AB2103"/>
      <c r="AC2103"/>
      <c r="AD2103"/>
      <c r="AE2103"/>
      <c r="AF2103"/>
    </row>
    <row r="2104" spans="7:32" x14ac:dyDescent="0.2">
      <c r="G2104"/>
      <c r="V2104"/>
      <c r="W2104"/>
      <c r="X2104"/>
      <c r="Y2104"/>
      <c r="Z2104"/>
      <c r="AA2104"/>
      <c r="AB2104"/>
      <c r="AC2104"/>
      <c r="AD2104"/>
      <c r="AE2104"/>
      <c r="AF2104"/>
    </row>
    <row r="2105" spans="7:32" x14ac:dyDescent="0.2">
      <c r="G2105"/>
      <c r="V2105"/>
      <c r="W2105"/>
      <c r="X2105"/>
      <c r="Y2105"/>
      <c r="Z2105"/>
      <c r="AA2105"/>
      <c r="AB2105"/>
      <c r="AC2105"/>
      <c r="AD2105"/>
      <c r="AE2105"/>
      <c r="AF2105"/>
    </row>
    <row r="2106" spans="7:32" x14ac:dyDescent="0.2">
      <c r="G2106"/>
      <c r="V2106"/>
      <c r="W2106"/>
      <c r="X2106"/>
      <c r="Y2106"/>
      <c r="Z2106"/>
      <c r="AA2106"/>
      <c r="AB2106"/>
      <c r="AC2106"/>
      <c r="AD2106"/>
      <c r="AE2106"/>
      <c r="AF2106"/>
    </row>
    <row r="2107" spans="7:32" x14ac:dyDescent="0.2">
      <c r="G2107"/>
      <c r="V2107"/>
      <c r="W2107"/>
      <c r="X2107"/>
      <c r="Y2107"/>
      <c r="Z2107"/>
      <c r="AA2107"/>
      <c r="AB2107"/>
      <c r="AC2107"/>
      <c r="AD2107"/>
      <c r="AE2107"/>
      <c r="AF2107"/>
    </row>
    <row r="2108" spans="7:32" x14ac:dyDescent="0.2">
      <c r="G2108"/>
      <c r="V2108"/>
      <c r="W2108"/>
      <c r="X2108"/>
      <c r="Y2108"/>
      <c r="Z2108"/>
      <c r="AA2108"/>
      <c r="AB2108"/>
      <c r="AC2108"/>
      <c r="AD2108"/>
      <c r="AE2108"/>
      <c r="AF2108"/>
    </row>
    <row r="2109" spans="7:32" x14ac:dyDescent="0.2">
      <c r="G2109"/>
      <c r="V2109"/>
      <c r="W2109"/>
      <c r="X2109"/>
      <c r="Y2109"/>
      <c r="Z2109"/>
      <c r="AA2109"/>
      <c r="AB2109"/>
      <c r="AC2109"/>
      <c r="AD2109"/>
      <c r="AE2109"/>
      <c r="AF2109"/>
    </row>
    <row r="2110" spans="7:32" x14ac:dyDescent="0.2">
      <c r="G2110"/>
      <c r="V2110"/>
      <c r="W2110"/>
      <c r="X2110"/>
      <c r="Y2110"/>
      <c r="Z2110"/>
      <c r="AA2110"/>
      <c r="AB2110"/>
      <c r="AC2110"/>
      <c r="AD2110"/>
      <c r="AE2110"/>
      <c r="AF2110"/>
    </row>
    <row r="2111" spans="7:32" x14ac:dyDescent="0.2">
      <c r="G2111"/>
      <c r="V2111"/>
      <c r="W2111"/>
      <c r="X2111"/>
      <c r="Y2111"/>
      <c r="Z2111"/>
      <c r="AA2111"/>
      <c r="AB2111"/>
      <c r="AC2111"/>
      <c r="AD2111"/>
      <c r="AE2111"/>
      <c r="AF2111"/>
    </row>
    <row r="2112" spans="7:32" x14ac:dyDescent="0.2">
      <c r="G2112"/>
      <c r="V2112"/>
      <c r="W2112"/>
      <c r="X2112"/>
      <c r="Y2112"/>
      <c r="Z2112"/>
      <c r="AA2112"/>
      <c r="AB2112"/>
      <c r="AC2112"/>
      <c r="AD2112"/>
      <c r="AE2112"/>
      <c r="AF2112"/>
    </row>
    <row r="2113" spans="7:32" x14ac:dyDescent="0.2">
      <c r="G2113"/>
      <c r="V2113"/>
      <c r="W2113"/>
      <c r="X2113"/>
      <c r="Y2113"/>
      <c r="Z2113"/>
      <c r="AA2113"/>
      <c r="AB2113"/>
      <c r="AC2113"/>
      <c r="AD2113"/>
      <c r="AE2113"/>
      <c r="AF2113"/>
    </row>
    <row r="2114" spans="7:32" x14ac:dyDescent="0.2">
      <c r="G2114"/>
      <c r="V2114"/>
      <c r="W2114"/>
      <c r="X2114"/>
      <c r="Y2114"/>
      <c r="Z2114"/>
      <c r="AA2114"/>
      <c r="AB2114"/>
      <c r="AC2114"/>
      <c r="AD2114"/>
      <c r="AE2114"/>
      <c r="AF2114"/>
    </row>
    <row r="2115" spans="7:32" x14ac:dyDescent="0.2">
      <c r="G2115"/>
      <c r="V2115"/>
      <c r="W2115"/>
      <c r="X2115"/>
      <c r="Y2115"/>
      <c r="Z2115"/>
      <c r="AA2115"/>
      <c r="AB2115"/>
      <c r="AC2115"/>
      <c r="AD2115"/>
      <c r="AE2115"/>
      <c r="AF2115"/>
    </row>
    <row r="2116" spans="7:32" x14ac:dyDescent="0.2">
      <c r="G2116"/>
      <c r="V2116"/>
      <c r="W2116"/>
      <c r="X2116"/>
      <c r="Y2116"/>
      <c r="Z2116"/>
      <c r="AA2116"/>
      <c r="AB2116"/>
      <c r="AC2116"/>
      <c r="AD2116"/>
      <c r="AE2116"/>
      <c r="AF2116"/>
    </row>
    <row r="2117" spans="7:32" x14ac:dyDescent="0.2">
      <c r="G2117"/>
      <c r="V2117"/>
      <c r="W2117"/>
      <c r="X2117"/>
      <c r="Y2117"/>
      <c r="Z2117"/>
      <c r="AA2117"/>
      <c r="AB2117"/>
      <c r="AC2117"/>
      <c r="AD2117"/>
      <c r="AE2117"/>
      <c r="AF2117"/>
    </row>
    <row r="2118" spans="7:32" x14ac:dyDescent="0.2">
      <c r="G2118"/>
      <c r="V2118"/>
      <c r="W2118"/>
      <c r="X2118"/>
      <c r="Y2118"/>
      <c r="Z2118"/>
      <c r="AA2118"/>
      <c r="AB2118"/>
      <c r="AC2118"/>
      <c r="AD2118"/>
      <c r="AE2118"/>
      <c r="AF2118"/>
    </row>
    <row r="2119" spans="7:32" x14ac:dyDescent="0.2">
      <c r="G2119"/>
      <c r="V2119"/>
      <c r="W2119"/>
      <c r="X2119"/>
      <c r="Y2119"/>
      <c r="Z2119"/>
      <c r="AA2119"/>
      <c r="AB2119"/>
      <c r="AC2119"/>
      <c r="AD2119"/>
      <c r="AE2119"/>
      <c r="AF2119"/>
    </row>
    <row r="2120" spans="7:32" x14ac:dyDescent="0.2">
      <c r="G2120"/>
      <c r="V2120"/>
      <c r="W2120"/>
      <c r="X2120"/>
      <c r="Y2120"/>
      <c r="Z2120"/>
      <c r="AA2120"/>
      <c r="AB2120"/>
      <c r="AC2120"/>
      <c r="AD2120"/>
      <c r="AE2120"/>
      <c r="AF2120"/>
    </row>
    <row r="2121" spans="7:32" x14ac:dyDescent="0.2">
      <c r="G2121"/>
      <c r="V2121"/>
      <c r="W2121"/>
      <c r="X2121"/>
      <c r="Y2121"/>
      <c r="Z2121"/>
      <c r="AA2121"/>
      <c r="AB2121"/>
      <c r="AC2121"/>
      <c r="AD2121"/>
      <c r="AE2121"/>
      <c r="AF2121"/>
    </row>
    <row r="2122" spans="7:32" x14ac:dyDescent="0.2">
      <c r="G2122"/>
      <c r="V2122"/>
      <c r="W2122"/>
      <c r="X2122"/>
      <c r="Y2122"/>
      <c r="Z2122"/>
      <c r="AA2122"/>
      <c r="AB2122"/>
      <c r="AC2122"/>
      <c r="AD2122"/>
      <c r="AE2122"/>
      <c r="AF2122"/>
    </row>
    <row r="2123" spans="7:32" x14ac:dyDescent="0.2">
      <c r="G2123"/>
      <c r="V2123"/>
      <c r="W2123"/>
      <c r="X2123"/>
      <c r="Y2123"/>
      <c r="Z2123"/>
      <c r="AA2123"/>
      <c r="AB2123"/>
      <c r="AC2123"/>
      <c r="AD2123"/>
      <c r="AE2123"/>
      <c r="AF2123"/>
    </row>
    <row r="2124" spans="7:32" x14ac:dyDescent="0.2">
      <c r="G2124"/>
      <c r="V2124"/>
      <c r="W2124"/>
      <c r="X2124"/>
      <c r="Y2124"/>
      <c r="Z2124"/>
      <c r="AA2124"/>
      <c r="AB2124"/>
      <c r="AC2124"/>
      <c r="AD2124"/>
      <c r="AE2124"/>
      <c r="AF2124"/>
    </row>
    <row r="2125" spans="7:32" x14ac:dyDescent="0.2">
      <c r="G2125"/>
      <c r="V2125"/>
      <c r="W2125"/>
      <c r="X2125"/>
      <c r="Y2125"/>
      <c r="Z2125"/>
      <c r="AA2125"/>
      <c r="AB2125"/>
      <c r="AC2125"/>
      <c r="AD2125"/>
      <c r="AE2125"/>
      <c r="AF2125"/>
    </row>
    <row r="2126" spans="7:32" x14ac:dyDescent="0.2">
      <c r="G2126"/>
      <c r="V2126"/>
      <c r="W2126"/>
      <c r="X2126"/>
      <c r="Y2126"/>
      <c r="Z2126"/>
      <c r="AA2126"/>
      <c r="AB2126"/>
      <c r="AC2126"/>
      <c r="AD2126"/>
      <c r="AE2126"/>
      <c r="AF2126"/>
    </row>
    <row r="2127" spans="7:32" x14ac:dyDescent="0.2">
      <c r="G2127"/>
      <c r="V2127"/>
      <c r="W2127"/>
      <c r="X2127"/>
      <c r="Y2127"/>
      <c r="Z2127"/>
      <c r="AA2127"/>
      <c r="AB2127"/>
      <c r="AC2127"/>
      <c r="AD2127"/>
      <c r="AE2127"/>
      <c r="AF2127"/>
    </row>
    <row r="2128" spans="7:32" x14ac:dyDescent="0.2">
      <c r="G2128"/>
      <c r="V2128"/>
      <c r="W2128"/>
      <c r="X2128"/>
      <c r="Y2128"/>
      <c r="Z2128"/>
      <c r="AA2128"/>
      <c r="AB2128"/>
      <c r="AC2128"/>
      <c r="AD2128"/>
      <c r="AE2128"/>
      <c r="AF2128"/>
    </row>
    <row r="2129" spans="7:32" x14ac:dyDescent="0.2">
      <c r="G2129"/>
      <c r="V2129"/>
      <c r="W2129"/>
      <c r="X2129"/>
      <c r="Y2129"/>
      <c r="Z2129"/>
      <c r="AA2129"/>
      <c r="AB2129"/>
      <c r="AC2129"/>
      <c r="AD2129"/>
      <c r="AE2129"/>
      <c r="AF2129"/>
    </row>
    <row r="2130" spans="7:32" x14ac:dyDescent="0.2">
      <c r="G2130"/>
      <c r="V2130"/>
      <c r="W2130"/>
      <c r="X2130"/>
      <c r="Y2130"/>
      <c r="Z2130"/>
      <c r="AA2130"/>
      <c r="AB2130"/>
      <c r="AC2130"/>
      <c r="AD2130"/>
      <c r="AE2130"/>
      <c r="AF2130"/>
    </row>
    <row r="2131" spans="7:32" x14ac:dyDescent="0.2">
      <c r="G2131"/>
      <c r="V2131"/>
      <c r="W2131"/>
      <c r="X2131"/>
      <c r="Y2131"/>
      <c r="Z2131"/>
      <c r="AA2131"/>
      <c r="AB2131"/>
      <c r="AC2131"/>
      <c r="AD2131"/>
      <c r="AE2131"/>
      <c r="AF2131"/>
    </row>
    <row r="2132" spans="7:32" x14ac:dyDescent="0.2">
      <c r="G2132"/>
      <c r="V2132"/>
      <c r="W2132"/>
      <c r="X2132"/>
      <c r="Y2132"/>
      <c r="Z2132"/>
      <c r="AA2132"/>
      <c r="AB2132"/>
      <c r="AC2132"/>
      <c r="AD2132"/>
      <c r="AE2132"/>
      <c r="AF2132"/>
    </row>
    <row r="2133" spans="7:32" x14ac:dyDescent="0.2">
      <c r="G2133"/>
      <c r="V2133"/>
      <c r="W2133"/>
      <c r="X2133"/>
      <c r="Y2133"/>
      <c r="Z2133"/>
      <c r="AA2133"/>
      <c r="AB2133"/>
      <c r="AC2133"/>
      <c r="AD2133"/>
      <c r="AE2133"/>
      <c r="AF2133"/>
    </row>
    <row r="2134" spans="7:32" x14ac:dyDescent="0.2">
      <c r="G2134"/>
      <c r="V2134"/>
      <c r="W2134"/>
      <c r="X2134"/>
      <c r="Y2134"/>
      <c r="Z2134"/>
      <c r="AA2134"/>
      <c r="AB2134"/>
      <c r="AC2134"/>
      <c r="AD2134"/>
      <c r="AE2134"/>
      <c r="AF2134"/>
    </row>
    <row r="2135" spans="7:32" x14ac:dyDescent="0.2">
      <c r="G2135"/>
      <c r="V2135"/>
      <c r="W2135"/>
      <c r="X2135"/>
      <c r="Y2135"/>
      <c r="Z2135"/>
      <c r="AA2135"/>
      <c r="AB2135"/>
      <c r="AC2135"/>
      <c r="AD2135"/>
      <c r="AE2135"/>
      <c r="AF2135"/>
    </row>
    <row r="2136" spans="7:32" x14ac:dyDescent="0.2">
      <c r="G2136"/>
      <c r="V2136"/>
      <c r="W2136"/>
      <c r="X2136"/>
      <c r="Y2136"/>
      <c r="Z2136"/>
      <c r="AA2136"/>
      <c r="AB2136"/>
      <c r="AC2136"/>
      <c r="AD2136"/>
      <c r="AE2136"/>
      <c r="AF2136"/>
    </row>
    <row r="2137" spans="7:32" x14ac:dyDescent="0.2">
      <c r="G2137"/>
      <c r="V2137"/>
      <c r="W2137"/>
      <c r="X2137"/>
      <c r="Y2137"/>
      <c r="Z2137"/>
      <c r="AA2137"/>
      <c r="AB2137"/>
      <c r="AC2137"/>
      <c r="AD2137"/>
      <c r="AE2137"/>
      <c r="AF2137"/>
    </row>
    <row r="2138" spans="7:32" x14ac:dyDescent="0.2">
      <c r="G2138"/>
      <c r="V2138"/>
      <c r="W2138"/>
      <c r="X2138"/>
      <c r="Y2138"/>
      <c r="Z2138"/>
      <c r="AA2138"/>
      <c r="AB2138"/>
      <c r="AC2138"/>
      <c r="AD2138"/>
      <c r="AE2138"/>
      <c r="AF2138"/>
    </row>
    <row r="2139" spans="7:32" x14ac:dyDescent="0.2">
      <c r="G2139"/>
      <c r="V2139"/>
      <c r="W2139"/>
      <c r="X2139"/>
      <c r="Y2139"/>
      <c r="Z2139"/>
      <c r="AA2139"/>
      <c r="AB2139"/>
      <c r="AC2139"/>
      <c r="AD2139"/>
      <c r="AE2139"/>
      <c r="AF2139"/>
    </row>
    <row r="2140" spans="7:32" x14ac:dyDescent="0.2">
      <c r="G2140"/>
      <c r="V2140"/>
      <c r="W2140"/>
      <c r="X2140"/>
      <c r="Y2140"/>
      <c r="Z2140"/>
      <c r="AA2140"/>
      <c r="AB2140"/>
      <c r="AC2140"/>
      <c r="AD2140"/>
      <c r="AE2140"/>
      <c r="AF2140"/>
    </row>
    <row r="2141" spans="7:32" x14ac:dyDescent="0.2">
      <c r="G2141"/>
      <c r="V2141"/>
      <c r="W2141"/>
      <c r="X2141"/>
      <c r="Y2141"/>
      <c r="Z2141"/>
      <c r="AA2141"/>
      <c r="AB2141"/>
      <c r="AC2141"/>
      <c r="AD2141"/>
      <c r="AE2141"/>
      <c r="AF2141"/>
    </row>
    <row r="2142" spans="7:32" x14ac:dyDescent="0.2">
      <c r="G2142"/>
      <c r="V2142"/>
      <c r="W2142"/>
      <c r="X2142"/>
      <c r="Y2142"/>
      <c r="Z2142"/>
      <c r="AA2142"/>
      <c r="AB2142"/>
      <c r="AC2142"/>
      <c r="AD2142"/>
      <c r="AE2142"/>
      <c r="AF2142"/>
    </row>
    <row r="2143" spans="7:32" x14ac:dyDescent="0.2">
      <c r="G2143"/>
      <c r="V2143"/>
      <c r="W2143"/>
      <c r="X2143"/>
      <c r="Y2143"/>
      <c r="Z2143"/>
      <c r="AA2143"/>
      <c r="AB2143"/>
      <c r="AC2143"/>
      <c r="AD2143"/>
      <c r="AE2143"/>
      <c r="AF2143"/>
    </row>
    <row r="2144" spans="7:32" x14ac:dyDescent="0.2">
      <c r="G2144"/>
      <c r="V2144"/>
      <c r="W2144"/>
      <c r="X2144"/>
      <c r="Y2144"/>
      <c r="Z2144"/>
      <c r="AA2144"/>
      <c r="AB2144"/>
      <c r="AC2144"/>
      <c r="AD2144"/>
      <c r="AE2144"/>
      <c r="AF2144"/>
    </row>
    <row r="2145" spans="7:32" x14ac:dyDescent="0.2">
      <c r="G2145"/>
      <c r="V2145"/>
      <c r="W2145"/>
      <c r="X2145"/>
      <c r="Y2145"/>
      <c r="Z2145"/>
      <c r="AA2145"/>
      <c r="AB2145"/>
      <c r="AC2145"/>
      <c r="AD2145"/>
      <c r="AE2145"/>
      <c r="AF2145"/>
    </row>
    <row r="2146" spans="7:32" x14ac:dyDescent="0.2">
      <c r="G2146"/>
      <c r="V2146"/>
      <c r="W2146"/>
      <c r="X2146"/>
      <c r="Y2146"/>
      <c r="Z2146"/>
      <c r="AA2146"/>
      <c r="AB2146"/>
      <c r="AC2146"/>
      <c r="AD2146"/>
      <c r="AE2146"/>
      <c r="AF2146"/>
    </row>
    <row r="2147" spans="7:32" x14ac:dyDescent="0.2">
      <c r="G2147"/>
      <c r="V2147"/>
      <c r="W2147"/>
      <c r="X2147"/>
      <c r="Y2147"/>
      <c r="Z2147"/>
      <c r="AA2147"/>
      <c r="AB2147"/>
      <c r="AC2147"/>
      <c r="AD2147"/>
      <c r="AE2147"/>
      <c r="AF2147"/>
    </row>
    <row r="2148" spans="7:32" x14ac:dyDescent="0.2">
      <c r="G2148"/>
      <c r="V2148"/>
      <c r="W2148"/>
      <c r="X2148"/>
      <c r="Y2148"/>
      <c r="Z2148"/>
      <c r="AA2148"/>
      <c r="AB2148"/>
      <c r="AC2148"/>
      <c r="AD2148"/>
      <c r="AE2148"/>
      <c r="AF2148"/>
    </row>
    <row r="2149" spans="7:32" x14ac:dyDescent="0.2">
      <c r="G2149"/>
      <c r="V2149"/>
      <c r="W2149"/>
      <c r="X2149"/>
      <c r="Y2149"/>
      <c r="Z2149"/>
      <c r="AA2149"/>
      <c r="AB2149"/>
      <c r="AC2149"/>
      <c r="AD2149"/>
      <c r="AE2149"/>
      <c r="AF2149"/>
    </row>
    <row r="2150" spans="7:32" x14ac:dyDescent="0.2">
      <c r="G2150"/>
      <c r="V2150"/>
      <c r="W2150"/>
      <c r="X2150"/>
      <c r="Y2150"/>
      <c r="Z2150"/>
      <c r="AA2150"/>
      <c r="AB2150"/>
      <c r="AC2150"/>
      <c r="AD2150"/>
      <c r="AE2150"/>
      <c r="AF2150"/>
    </row>
    <row r="2151" spans="7:32" x14ac:dyDescent="0.2">
      <c r="G2151"/>
      <c r="V2151"/>
      <c r="W2151"/>
      <c r="X2151"/>
      <c r="Y2151"/>
      <c r="Z2151"/>
      <c r="AA2151"/>
      <c r="AB2151"/>
      <c r="AC2151"/>
      <c r="AD2151"/>
      <c r="AE2151"/>
      <c r="AF2151"/>
    </row>
    <row r="2152" spans="7:32" x14ac:dyDescent="0.2">
      <c r="G2152"/>
      <c r="V2152"/>
      <c r="W2152"/>
      <c r="X2152"/>
      <c r="Y2152"/>
      <c r="Z2152"/>
      <c r="AA2152"/>
      <c r="AB2152"/>
      <c r="AC2152"/>
      <c r="AD2152"/>
      <c r="AE2152"/>
      <c r="AF2152"/>
    </row>
    <row r="2153" spans="7:32" x14ac:dyDescent="0.2">
      <c r="G2153"/>
      <c r="V2153"/>
      <c r="W2153"/>
      <c r="X2153"/>
      <c r="Y2153"/>
      <c r="Z2153"/>
      <c r="AA2153"/>
      <c r="AB2153"/>
      <c r="AC2153"/>
      <c r="AD2153"/>
      <c r="AE2153"/>
      <c r="AF2153"/>
    </row>
    <row r="2154" spans="7:32" x14ac:dyDescent="0.2">
      <c r="G2154"/>
      <c r="V2154"/>
      <c r="W2154"/>
      <c r="X2154"/>
      <c r="Y2154"/>
      <c r="Z2154"/>
      <c r="AA2154"/>
      <c r="AB2154"/>
      <c r="AC2154"/>
      <c r="AD2154"/>
      <c r="AE2154"/>
      <c r="AF2154"/>
    </row>
    <row r="2155" spans="7:32" x14ac:dyDescent="0.2">
      <c r="G2155"/>
      <c r="V2155"/>
      <c r="W2155"/>
      <c r="X2155"/>
      <c r="Y2155"/>
      <c r="Z2155"/>
      <c r="AA2155"/>
      <c r="AB2155"/>
      <c r="AC2155"/>
      <c r="AD2155"/>
      <c r="AE2155"/>
      <c r="AF2155"/>
    </row>
    <row r="2156" spans="7:32" x14ac:dyDescent="0.2">
      <c r="G2156"/>
      <c r="V2156"/>
      <c r="W2156"/>
      <c r="X2156"/>
      <c r="Y2156"/>
      <c r="Z2156"/>
      <c r="AA2156"/>
      <c r="AB2156"/>
      <c r="AC2156"/>
      <c r="AD2156"/>
      <c r="AE2156"/>
      <c r="AF2156"/>
    </row>
    <row r="2157" spans="7:32" x14ac:dyDescent="0.2">
      <c r="G2157"/>
      <c r="V2157"/>
      <c r="W2157"/>
      <c r="X2157"/>
      <c r="Y2157"/>
      <c r="Z2157"/>
      <c r="AA2157"/>
      <c r="AB2157"/>
      <c r="AC2157"/>
      <c r="AD2157"/>
      <c r="AE2157"/>
      <c r="AF2157"/>
    </row>
    <row r="2158" spans="7:32" x14ac:dyDescent="0.2">
      <c r="G2158"/>
      <c r="V2158"/>
      <c r="W2158"/>
      <c r="X2158"/>
      <c r="Y2158"/>
      <c r="Z2158"/>
      <c r="AA2158"/>
      <c r="AB2158"/>
      <c r="AC2158"/>
      <c r="AD2158"/>
      <c r="AE2158"/>
      <c r="AF2158"/>
    </row>
    <row r="2159" spans="7:32" x14ac:dyDescent="0.2">
      <c r="G2159"/>
      <c r="V2159"/>
      <c r="W2159"/>
      <c r="X2159"/>
      <c r="Y2159"/>
      <c r="Z2159"/>
      <c r="AA2159"/>
      <c r="AB2159"/>
      <c r="AC2159"/>
      <c r="AD2159"/>
      <c r="AE2159"/>
      <c r="AF2159"/>
    </row>
    <row r="2160" spans="7:32" x14ac:dyDescent="0.2">
      <c r="G2160"/>
      <c r="V2160"/>
      <c r="W2160"/>
      <c r="X2160"/>
      <c r="Y2160"/>
      <c r="Z2160"/>
      <c r="AA2160"/>
      <c r="AB2160"/>
      <c r="AC2160"/>
      <c r="AD2160"/>
      <c r="AE2160"/>
      <c r="AF2160"/>
    </row>
    <row r="2161" spans="7:32" x14ac:dyDescent="0.2">
      <c r="G2161"/>
      <c r="V2161"/>
      <c r="W2161"/>
      <c r="X2161"/>
      <c r="Y2161"/>
      <c r="Z2161"/>
      <c r="AA2161"/>
      <c r="AB2161"/>
      <c r="AC2161"/>
      <c r="AD2161"/>
      <c r="AE2161"/>
      <c r="AF2161"/>
    </row>
    <row r="2162" spans="7:32" x14ac:dyDescent="0.2">
      <c r="G2162"/>
      <c r="V2162"/>
      <c r="W2162"/>
      <c r="X2162"/>
      <c r="Y2162"/>
      <c r="Z2162"/>
      <c r="AA2162"/>
      <c r="AB2162"/>
      <c r="AC2162"/>
      <c r="AD2162"/>
      <c r="AE2162"/>
      <c r="AF2162"/>
    </row>
    <row r="2163" spans="7:32" x14ac:dyDescent="0.2">
      <c r="G2163"/>
      <c r="V2163"/>
      <c r="W2163"/>
      <c r="X2163"/>
      <c r="Y2163"/>
      <c r="Z2163"/>
      <c r="AA2163"/>
      <c r="AB2163"/>
      <c r="AC2163"/>
      <c r="AD2163"/>
      <c r="AE2163"/>
      <c r="AF2163"/>
    </row>
    <row r="2164" spans="7:32" x14ac:dyDescent="0.2">
      <c r="G2164"/>
      <c r="V2164"/>
      <c r="W2164"/>
      <c r="X2164"/>
      <c r="Y2164"/>
      <c r="Z2164"/>
      <c r="AA2164"/>
      <c r="AB2164"/>
      <c r="AC2164"/>
      <c r="AD2164"/>
      <c r="AE2164"/>
      <c r="AF2164"/>
    </row>
    <row r="2165" spans="7:32" x14ac:dyDescent="0.2">
      <c r="G2165"/>
      <c r="V2165"/>
      <c r="W2165"/>
      <c r="X2165"/>
      <c r="Y2165"/>
      <c r="Z2165"/>
      <c r="AA2165"/>
      <c r="AB2165"/>
      <c r="AC2165"/>
      <c r="AD2165"/>
      <c r="AE2165"/>
      <c r="AF2165"/>
    </row>
    <row r="2166" spans="7:32" x14ac:dyDescent="0.2">
      <c r="G2166"/>
      <c r="V2166"/>
      <c r="W2166"/>
      <c r="X2166"/>
      <c r="Y2166"/>
      <c r="Z2166"/>
      <c r="AA2166"/>
      <c r="AB2166"/>
      <c r="AC2166"/>
      <c r="AD2166"/>
      <c r="AE2166"/>
      <c r="AF2166"/>
    </row>
    <row r="2167" spans="7:32" x14ac:dyDescent="0.2">
      <c r="G2167"/>
      <c r="V2167"/>
      <c r="W2167"/>
      <c r="X2167"/>
      <c r="Y2167"/>
      <c r="Z2167"/>
      <c r="AA2167"/>
      <c r="AB2167"/>
      <c r="AC2167"/>
      <c r="AD2167"/>
      <c r="AE2167"/>
      <c r="AF2167"/>
    </row>
    <row r="2168" spans="7:32" x14ac:dyDescent="0.2">
      <c r="G2168"/>
      <c r="V2168"/>
      <c r="W2168"/>
      <c r="X2168"/>
      <c r="Y2168"/>
      <c r="Z2168"/>
      <c r="AA2168"/>
      <c r="AB2168"/>
      <c r="AC2168"/>
      <c r="AD2168"/>
      <c r="AE2168"/>
      <c r="AF2168"/>
    </row>
    <row r="2169" spans="7:32" x14ac:dyDescent="0.2">
      <c r="G2169"/>
      <c r="V2169"/>
      <c r="W2169"/>
      <c r="X2169"/>
      <c r="Y2169"/>
      <c r="Z2169"/>
      <c r="AA2169"/>
      <c r="AB2169"/>
      <c r="AC2169"/>
      <c r="AD2169"/>
      <c r="AE2169"/>
      <c r="AF2169"/>
    </row>
    <row r="2170" spans="7:32" x14ac:dyDescent="0.2">
      <c r="G2170"/>
      <c r="V2170"/>
      <c r="W2170"/>
      <c r="X2170"/>
      <c r="Y2170"/>
      <c r="Z2170"/>
      <c r="AA2170"/>
      <c r="AB2170"/>
      <c r="AC2170"/>
      <c r="AD2170"/>
      <c r="AE2170"/>
      <c r="AF2170"/>
    </row>
    <row r="2171" spans="7:32" x14ac:dyDescent="0.2">
      <c r="G2171"/>
      <c r="V2171"/>
      <c r="W2171"/>
      <c r="X2171"/>
      <c r="Y2171"/>
      <c r="Z2171"/>
      <c r="AA2171"/>
      <c r="AB2171"/>
      <c r="AC2171"/>
      <c r="AD2171"/>
      <c r="AE2171"/>
      <c r="AF2171"/>
    </row>
    <row r="2172" spans="7:32" x14ac:dyDescent="0.2">
      <c r="G2172"/>
      <c r="V2172"/>
      <c r="W2172"/>
      <c r="X2172"/>
      <c r="Y2172"/>
      <c r="Z2172"/>
      <c r="AA2172"/>
      <c r="AB2172"/>
      <c r="AC2172"/>
      <c r="AD2172"/>
      <c r="AE2172"/>
      <c r="AF2172"/>
    </row>
    <row r="2173" spans="7:32" x14ac:dyDescent="0.2">
      <c r="G2173"/>
      <c r="V2173"/>
      <c r="W2173"/>
      <c r="X2173"/>
      <c r="Y2173"/>
      <c r="Z2173"/>
      <c r="AA2173"/>
      <c r="AB2173"/>
      <c r="AC2173"/>
      <c r="AD2173"/>
      <c r="AE2173"/>
      <c r="AF2173"/>
    </row>
    <row r="2174" spans="7:32" x14ac:dyDescent="0.2">
      <c r="G2174"/>
      <c r="V2174"/>
      <c r="W2174"/>
      <c r="X2174"/>
      <c r="Y2174"/>
      <c r="Z2174"/>
      <c r="AA2174"/>
      <c r="AB2174"/>
      <c r="AC2174"/>
      <c r="AD2174"/>
      <c r="AE2174"/>
      <c r="AF2174"/>
    </row>
    <row r="2175" spans="7:32" x14ac:dyDescent="0.2">
      <c r="G2175"/>
      <c r="V2175"/>
      <c r="W2175"/>
      <c r="X2175"/>
      <c r="Y2175"/>
      <c r="Z2175"/>
      <c r="AA2175"/>
      <c r="AB2175"/>
      <c r="AC2175"/>
      <c r="AD2175"/>
      <c r="AE2175"/>
      <c r="AF2175"/>
    </row>
    <row r="2176" spans="7:32" x14ac:dyDescent="0.2">
      <c r="G2176"/>
      <c r="V2176"/>
      <c r="W2176"/>
      <c r="X2176"/>
      <c r="Y2176"/>
      <c r="Z2176"/>
      <c r="AA2176"/>
      <c r="AB2176"/>
      <c r="AC2176"/>
      <c r="AD2176"/>
      <c r="AE2176"/>
      <c r="AF2176"/>
    </row>
    <row r="2177" spans="7:32" x14ac:dyDescent="0.2">
      <c r="G2177"/>
      <c r="V2177"/>
      <c r="W2177"/>
      <c r="X2177"/>
      <c r="Y2177"/>
      <c r="Z2177"/>
      <c r="AA2177"/>
      <c r="AB2177"/>
      <c r="AC2177"/>
      <c r="AD2177"/>
      <c r="AE2177"/>
      <c r="AF2177"/>
    </row>
    <row r="2178" spans="7:32" x14ac:dyDescent="0.2">
      <c r="G2178"/>
      <c r="V2178"/>
      <c r="W2178"/>
      <c r="X2178"/>
      <c r="Y2178"/>
      <c r="Z2178"/>
      <c r="AA2178"/>
      <c r="AB2178"/>
      <c r="AC2178"/>
      <c r="AD2178"/>
      <c r="AE2178"/>
      <c r="AF2178"/>
    </row>
    <row r="2179" spans="7:32" x14ac:dyDescent="0.2">
      <c r="G2179"/>
      <c r="V2179"/>
      <c r="W2179"/>
      <c r="X2179"/>
      <c r="Y2179"/>
      <c r="Z2179"/>
      <c r="AA2179"/>
      <c r="AB2179"/>
      <c r="AC2179"/>
      <c r="AD2179"/>
      <c r="AE2179"/>
      <c r="AF2179"/>
    </row>
    <row r="2180" spans="7:32" x14ac:dyDescent="0.2">
      <c r="G2180"/>
      <c r="V2180"/>
      <c r="W2180"/>
      <c r="X2180"/>
      <c r="Y2180"/>
      <c r="Z2180"/>
      <c r="AA2180"/>
      <c r="AB2180"/>
      <c r="AC2180"/>
      <c r="AD2180"/>
      <c r="AE2180"/>
      <c r="AF2180"/>
    </row>
    <row r="2181" spans="7:32" x14ac:dyDescent="0.2">
      <c r="G2181"/>
      <c r="V2181"/>
      <c r="W2181"/>
      <c r="X2181"/>
      <c r="Y2181"/>
      <c r="Z2181"/>
      <c r="AA2181"/>
      <c r="AB2181"/>
      <c r="AC2181"/>
      <c r="AD2181"/>
      <c r="AE2181"/>
      <c r="AF2181"/>
    </row>
    <row r="2182" spans="7:32" x14ac:dyDescent="0.2">
      <c r="G2182"/>
      <c r="V2182"/>
      <c r="W2182"/>
      <c r="X2182"/>
      <c r="Y2182"/>
      <c r="Z2182"/>
      <c r="AA2182"/>
      <c r="AB2182"/>
      <c r="AC2182"/>
      <c r="AD2182"/>
      <c r="AE2182"/>
      <c r="AF2182"/>
    </row>
    <row r="2183" spans="7:32" x14ac:dyDescent="0.2">
      <c r="G2183"/>
      <c r="V2183"/>
      <c r="W2183"/>
      <c r="X2183"/>
      <c r="Y2183"/>
      <c r="Z2183"/>
      <c r="AA2183"/>
      <c r="AB2183"/>
      <c r="AC2183"/>
      <c r="AD2183"/>
      <c r="AE2183"/>
      <c r="AF2183"/>
    </row>
    <row r="2184" spans="7:32" x14ac:dyDescent="0.2">
      <c r="G2184"/>
      <c r="V2184"/>
      <c r="W2184"/>
      <c r="X2184"/>
      <c r="Y2184"/>
      <c r="Z2184"/>
      <c r="AA2184"/>
      <c r="AB2184"/>
      <c r="AC2184"/>
      <c r="AD2184"/>
      <c r="AE2184"/>
      <c r="AF2184"/>
    </row>
    <row r="2185" spans="7:32" x14ac:dyDescent="0.2">
      <c r="G2185"/>
      <c r="V2185"/>
      <c r="W2185"/>
      <c r="X2185"/>
      <c r="Y2185"/>
      <c r="Z2185"/>
      <c r="AA2185"/>
      <c r="AB2185"/>
      <c r="AC2185"/>
      <c r="AD2185"/>
      <c r="AE2185"/>
      <c r="AF2185"/>
    </row>
    <row r="2186" spans="7:32" x14ac:dyDescent="0.2">
      <c r="G2186"/>
      <c r="V2186"/>
      <c r="W2186"/>
      <c r="X2186"/>
      <c r="Y2186"/>
      <c r="Z2186"/>
      <c r="AA2186"/>
      <c r="AB2186"/>
      <c r="AC2186"/>
      <c r="AD2186"/>
      <c r="AE2186"/>
      <c r="AF2186"/>
    </row>
    <row r="2187" spans="7:32" x14ac:dyDescent="0.2">
      <c r="G2187"/>
      <c r="V2187"/>
      <c r="W2187"/>
      <c r="X2187"/>
      <c r="Y2187"/>
      <c r="Z2187"/>
      <c r="AA2187"/>
      <c r="AB2187"/>
      <c r="AC2187"/>
      <c r="AD2187"/>
      <c r="AE2187"/>
      <c r="AF2187"/>
    </row>
    <row r="2188" spans="7:32" x14ac:dyDescent="0.2">
      <c r="G2188"/>
      <c r="V2188"/>
      <c r="W2188"/>
      <c r="X2188"/>
      <c r="Y2188"/>
      <c r="Z2188"/>
      <c r="AA2188"/>
      <c r="AB2188"/>
      <c r="AC2188"/>
      <c r="AD2188"/>
      <c r="AE2188"/>
      <c r="AF2188"/>
    </row>
    <row r="2189" spans="7:32" x14ac:dyDescent="0.2">
      <c r="G2189"/>
      <c r="V2189"/>
      <c r="W2189"/>
      <c r="X2189"/>
      <c r="Y2189"/>
      <c r="Z2189"/>
      <c r="AA2189"/>
      <c r="AB2189"/>
      <c r="AC2189"/>
      <c r="AD2189"/>
      <c r="AE2189"/>
      <c r="AF2189"/>
    </row>
    <row r="2190" spans="7:32" x14ac:dyDescent="0.2">
      <c r="G2190"/>
      <c r="V2190"/>
      <c r="W2190"/>
      <c r="X2190"/>
      <c r="Y2190"/>
      <c r="Z2190"/>
      <c r="AA2190"/>
      <c r="AB2190"/>
      <c r="AC2190"/>
      <c r="AD2190"/>
      <c r="AE2190"/>
      <c r="AF2190"/>
    </row>
    <row r="2191" spans="7:32" x14ac:dyDescent="0.2">
      <c r="G2191"/>
      <c r="V2191"/>
      <c r="W2191"/>
      <c r="X2191"/>
      <c r="Y2191"/>
      <c r="Z2191"/>
      <c r="AA2191"/>
      <c r="AB2191"/>
      <c r="AC2191"/>
      <c r="AD2191"/>
      <c r="AE2191"/>
      <c r="AF2191"/>
    </row>
    <row r="2192" spans="7:32" x14ac:dyDescent="0.2">
      <c r="G2192"/>
      <c r="V2192"/>
      <c r="W2192"/>
      <c r="X2192"/>
      <c r="Y2192"/>
      <c r="Z2192"/>
      <c r="AA2192"/>
      <c r="AB2192"/>
      <c r="AC2192"/>
      <c r="AD2192"/>
      <c r="AE2192"/>
      <c r="AF2192"/>
    </row>
    <row r="2193" spans="7:32" x14ac:dyDescent="0.2">
      <c r="G2193"/>
      <c r="V2193"/>
      <c r="W2193"/>
      <c r="X2193"/>
      <c r="Y2193"/>
      <c r="Z2193"/>
      <c r="AA2193"/>
      <c r="AB2193"/>
      <c r="AC2193"/>
      <c r="AD2193"/>
      <c r="AE2193"/>
      <c r="AF2193"/>
    </row>
    <row r="2194" spans="7:32" x14ac:dyDescent="0.2">
      <c r="G2194"/>
      <c r="V2194"/>
      <c r="W2194"/>
      <c r="X2194"/>
      <c r="Y2194"/>
      <c r="Z2194"/>
      <c r="AA2194"/>
      <c r="AB2194"/>
      <c r="AC2194"/>
      <c r="AD2194"/>
      <c r="AE2194"/>
      <c r="AF2194"/>
    </row>
    <row r="2195" spans="7:32" x14ac:dyDescent="0.2">
      <c r="G2195"/>
      <c r="V2195"/>
      <c r="W2195"/>
      <c r="X2195"/>
      <c r="Y2195"/>
      <c r="Z2195"/>
      <c r="AA2195"/>
      <c r="AB2195"/>
      <c r="AC2195"/>
      <c r="AD2195"/>
      <c r="AE2195"/>
      <c r="AF2195"/>
    </row>
    <row r="2196" spans="7:32" x14ac:dyDescent="0.2">
      <c r="G2196"/>
      <c r="V2196"/>
      <c r="W2196"/>
      <c r="X2196"/>
      <c r="Y2196"/>
      <c r="Z2196"/>
      <c r="AA2196"/>
      <c r="AB2196"/>
      <c r="AC2196"/>
      <c r="AD2196"/>
      <c r="AE2196"/>
      <c r="AF2196"/>
    </row>
    <row r="2197" spans="7:32" x14ac:dyDescent="0.2">
      <c r="G2197"/>
      <c r="V2197"/>
      <c r="W2197"/>
      <c r="X2197"/>
      <c r="Y2197"/>
      <c r="Z2197"/>
      <c r="AA2197"/>
      <c r="AB2197"/>
      <c r="AC2197"/>
      <c r="AD2197"/>
      <c r="AE2197"/>
      <c r="AF2197"/>
    </row>
    <row r="2198" spans="7:32" x14ac:dyDescent="0.2">
      <c r="G2198"/>
      <c r="V2198"/>
      <c r="W2198"/>
      <c r="X2198"/>
      <c r="Y2198"/>
      <c r="Z2198"/>
      <c r="AA2198"/>
      <c r="AB2198"/>
      <c r="AC2198"/>
      <c r="AD2198"/>
      <c r="AE2198"/>
      <c r="AF2198"/>
    </row>
    <row r="2199" spans="7:32" x14ac:dyDescent="0.2">
      <c r="G2199"/>
      <c r="V2199"/>
      <c r="W2199"/>
      <c r="X2199"/>
      <c r="Y2199"/>
      <c r="Z2199"/>
      <c r="AA2199"/>
      <c r="AB2199"/>
      <c r="AC2199"/>
      <c r="AD2199"/>
      <c r="AE2199"/>
      <c r="AF2199"/>
    </row>
    <row r="2200" spans="7:32" x14ac:dyDescent="0.2">
      <c r="G2200"/>
      <c r="V2200"/>
      <c r="W2200"/>
      <c r="X2200"/>
      <c r="Y2200"/>
      <c r="Z2200"/>
      <c r="AA2200"/>
      <c r="AB2200"/>
      <c r="AC2200"/>
      <c r="AD2200"/>
      <c r="AE2200"/>
      <c r="AF2200"/>
    </row>
    <row r="2201" spans="7:32" x14ac:dyDescent="0.2">
      <c r="G2201"/>
      <c r="V2201"/>
      <c r="W2201"/>
      <c r="X2201"/>
      <c r="Y2201"/>
      <c r="Z2201"/>
      <c r="AA2201"/>
      <c r="AB2201"/>
      <c r="AC2201"/>
      <c r="AD2201"/>
      <c r="AE2201"/>
      <c r="AF2201"/>
    </row>
    <row r="2202" spans="7:32" x14ac:dyDescent="0.2">
      <c r="G2202"/>
      <c r="V2202"/>
      <c r="W2202"/>
      <c r="X2202"/>
      <c r="Y2202"/>
      <c r="Z2202"/>
      <c r="AA2202"/>
      <c r="AB2202"/>
      <c r="AC2202"/>
      <c r="AD2202"/>
      <c r="AE2202"/>
      <c r="AF2202"/>
    </row>
    <row r="2203" spans="7:32" x14ac:dyDescent="0.2">
      <c r="G2203"/>
      <c r="V2203"/>
      <c r="W2203"/>
      <c r="X2203"/>
      <c r="Y2203"/>
      <c r="Z2203"/>
      <c r="AA2203"/>
      <c r="AB2203"/>
      <c r="AC2203"/>
      <c r="AD2203"/>
      <c r="AE2203"/>
      <c r="AF2203"/>
    </row>
    <row r="2204" spans="7:32" x14ac:dyDescent="0.2">
      <c r="G2204"/>
      <c r="V2204"/>
      <c r="W2204"/>
      <c r="X2204"/>
      <c r="Y2204"/>
      <c r="Z2204"/>
      <c r="AA2204"/>
      <c r="AB2204"/>
      <c r="AC2204"/>
      <c r="AD2204"/>
      <c r="AE2204"/>
      <c r="AF2204"/>
    </row>
    <row r="2205" spans="7:32" x14ac:dyDescent="0.2">
      <c r="G2205"/>
      <c r="V2205"/>
      <c r="W2205"/>
      <c r="X2205"/>
      <c r="Y2205"/>
      <c r="Z2205"/>
      <c r="AA2205"/>
      <c r="AB2205"/>
      <c r="AC2205"/>
      <c r="AD2205"/>
      <c r="AE2205"/>
      <c r="AF2205"/>
    </row>
    <row r="2206" spans="7:32" x14ac:dyDescent="0.2">
      <c r="G2206"/>
      <c r="V2206"/>
      <c r="W2206"/>
      <c r="X2206"/>
      <c r="Y2206"/>
      <c r="Z2206"/>
      <c r="AA2206"/>
      <c r="AB2206"/>
      <c r="AC2206"/>
      <c r="AD2206"/>
      <c r="AE2206"/>
      <c r="AF2206"/>
    </row>
    <row r="2207" spans="7:32" x14ac:dyDescent="0.2">
      <c r="G2207"/>
      <c r="V2207"/>
      <c r="W2207"/>
      <c r="X2207"/>
      <c r="Y2207"/>
      <c r="Z2207"/>
      <c r="AA2207"/>
      <c r="AB2207"/>
      <c r="AC2207"/>
      <c r="AD2207"/>
      <c r="AE2207"/>
      <c r="AF2207"/>
    </row>
    <row r="2208" spans="7:32" x14ac:dyDescent="0.2">
      <c r="G2208"/>
      <c r="V2208"/>
      <c r="W2208"/>
      <c r="X2208"/>
      <c r="Y2208"/>
      <c r="Z2208"/>
      <c r="AA2208"/>
      <c r="AB2208"/>
      <c r="AC2208"/>
      <c r="AD2208"/>
      <c r="AE2208"/>
      <c r="AF2208"/>
    </row>
    <row r="2209" spans="7:32" x14ac:dyDescent="0.2">
      <c r="G2209"/>
      <c r="V2209"/>
      <c r="W2209"/>
      <c r="X2209"/>
      <c r="Y2209"/>
      <c r="Z2209"/>
      <c r="AA2209"/>
      <c r="AB2209"/>
      <c r="AC2209"/>
      <c r="AD2209"/>
      <c r="AE2209"/>
      <c r="AF2209"/>
    </row>
    <row r="2210" spans="7:32" x14ac:dyDescent="0.2">
      <c r="G2210"/>
      <c r="V2210"/>
      <c r="W2210"/>
      <c r="X2210"/>
      <c r="Y2210"/>
      <c r="Z2210"/>
      <c r="AA2210"/>
      <c r="AB2210"/>
      <c r="AC2210"/>
      <c r="AD2210"/>
      <c r="AE2210"/>
      <c r="AF2210"/>
    </row>
    <row r="2211" spans="7:32" x14ac:dyDescent="0.2">
      <c r="G2211"/>
      <c r="V2211"/>
      <c r="W2211"/>
      <c r="X2211"/>
      <c r="Y2211"/>
      <c r="Z2211"/>
      <c r="AA2211"/>
      <c r="AB2211"/>
      <c r="AC2211"/>
      <c r="AD2211"/>
      <c r="AE2211"/>
      <c r="AF2211"/>
    </row>
    <row r="2212" spans="7:32" x14ac:dyDescent="0.2">
      <c r="G2212"/>
      <c r="V2212"/>
      <c r="W2212"/>
      <c r="X2212"/>
      <c r="Y2212"/>
      <c r="Z2212"/>
      <c r="AA2212"/>
      <c r="AB2212"/>
      <c r="AC2212"/>
      <c r="AD2212"/>
      <c r="AE2212"/>
      <c r="AF2212"/>
    </row>
    <row r="2213" spans="7:32" x14ac:dyDescent="0.2">
      <c r="G2213"/>
      <c r="V2213"/>
      <c r="W2213"/>
      <c r="X2213"/>
      <c r="Y2213"/>
      <c r="Z2213"/>
      <c r="AA2213"/>
      <c r="AB2213"/>
      <c r="AC2213"/>
      <c r="AD2213"/>
      <c r="AE2213"/>
      <c r="AF2213"/>
    </row>
    <row r="2214" spans="7:32" x14ac:dyDescent="0.2">
      <c r="G2214"/>
      <c r="V2214"/>
      <c r="W2214"/>
      <c r="X2214"/>
      <c r="Y2214"/>
      <c r="Z2214"/>
      <c r="AA2214"/>
      <c r="AB2214"/>
      <c r="AC2214"/>
      <c r="AD2214"/>
      <c r="AE2214"/>
      <c r="AF2214"/>
    </row>
    <row r="2215" spans="7:32" x14ac:dyDescent="0.2">
      <c r="G2215"/>
      <c r="V2215"/>
      <c r="W2215"/>
      <c r="X2215"/>
      <c r="Y2215"/>
      <c r="Z2215"/>
      <c r="AA2215"/>
      <c r="AB2215"/>
      <c r="AC2215"/>
      <c r="AD2215"/>
      <c r="AE2215"/>
      <c r="AF2215"/>
    </row>
    <row r="2216" spans="7:32" x14ac:dyDescent="0.2">
      <c r="G2216"/>
      <c r="V2216"/>
      <c r="W2216"/>
      <c r="X2216"/>
      <c r="Y2216"/>
      <c r="Z2216"/>
      <c r="AA2216"/>
      <c r="AB2216"/>
      <c r="AC2216"/>
      <c r="AD2216"/>
      <c r="AE2216"/>
      <c r="AF2216"/>
    </row>
    <row r="2217" spans="7:32" x14ac:dyDescent="0.2">
      <c r="G2217"/>
      <c r="V2217"/>
      <c r="W2217"/>
      <c r="X2217"/>
      <c r="Y2217"/>
      <c r="Z2217"/>
      <c r="AA2217"/>
      <c r="AB2217"/>
      <c r="AC2217"/>
      <c r="AD2217"/>
      <c r="AE2217"/>
      <c r="AF2217"/>
    </row>
    <row r="2218" spans="7:32" x14ac:dyDescent="0.2">
      <c r="G2218"/>
      <c r="V2218"/>
      <c r="W2218"/>
      <c r="X2218"/>
      <c r="Y2218"/>
      <c r="Z2218"/>
      <c r="AA2218"/>
      <c r="AB2218"/>
      <c r="AC2218"/>
      <c r="AD2218"/>
      <c r="AE2218"/>
      <c r="AF2218"/>
    </row>
    <row r="2219" spans="7:32" x14ac:dyDescent="0.2">
      <c r="G2219"/>
      <c r="V2219"/>
      <c r="W2219"/>
      <c r="X2219"/>
      <c r="Y2219"/>
      <c r="Z2219"/>
      <c r="AA2219"/>
      <c r="AB2219"/>
      <c r="AC2219"/>
      <c r="AD2219"/>
      <c r="AE2219"/>
      <c r="AF2219"/>
    </row>
    <row r="2220" spans="7:32" x14ac:dyDescent="0.2">
      <c r="G2220"/>
      <c r="V2220"/>
      <c r="W2220"/>
      <c r="X2220"/>
      <c r="Y2220"/>
      <c r="Z2220"/>
      <c r="AA2220"/>
      <c r="AB2220"/>
      <c r="AC2220"/>
      <c r="AD2220"/>
      <c r="AE2220"/>
      <c r="AF2220"/>
    </row>
    <row r="2221" spans="7:32" x14ac:dyDescent="0.2">
      <c r="G2221"/>
      <c r="V2221"/>
      <c r="W2221"/>
      <c r="X2221"/>
      <c r="Y2221"/>
      <c r="Z2221"/>
      <c r="AA2221"/>
      <c r="AB2221"/>
      <c r="AC2221"/>
      <c r="AD2221"/>
      <c r="AE2221"/>
      <c r="AF2221"/>
    </row>
    <row r="2222" spans="7:32" x14ac:dyDescent="0.2">
      <c r="G2222"/>
      <c r="V2222"/>
      <c r="W2222"/>
      <c r="X2222"/>
      <c r="Y2222"/>
      <c r="Z2222"/>
      <c r="AA2222"/>
      <c r="AB2222"/>
      <c r="AC2222"/>
      <c r="AD2222"/>
      <c r="AE2222"/>
      <c r="AF2222"/>
    </row>
    <row r="2223" spans="7:32" x14ac:dyDescent="0.2">
      <c r="G2223"/>
      <c r="V2223"/>
      <c r="W2223"/>
      <c r="X2223"/>
      <c r="Y2223"/>
      <c r="Z2223"/>
      <c r="AA2223"/>
      <c r="AB2223"/>
      <c r="AC2223"/>
      <c r="AD2223"/>
      <c r="AE2223"/>
      <c r="AF2223"/>
    </row>
    <row r="2224" spans="7:32" x14ac:dyDescent="0.2">
      <c r="G2224"/>
      <c r="V2224"/>
      <c r="W2224"/>
      <c r="X2224"/>
      <c r="Y2224"/>
      <c r="Z2224"/>
      <c r="AA2224"/>
      <c r="AB2224"/>
      <c r="AC2224"/>
      <c r="AD2224"/>
      <c r="AE2224"/>
      <c r="AF2224"/>
    </row>
    <row r="2225" spans="7:32" x14ac:dyDescent="0.2">
      <c r="G2225"/>
      <c r="V2225"/>
      <c r="W2225"/>
      <c r="X2225"/>
      <c r="Y2225"/>
      <c r="Z2225"/>
      <c r="AA2225"/>
      <c r="AB2225"/>
      <c r="AC2225"/>
      <c r="AD2225"/>
      <c r="AE2225"/>
      <c r="AF2225"/>
    </row>
    <row r="2226" spans="7:32" x14ac:dyDescent="0.2">
      <c r="G2226"/>
      <c r="V2226"/>
      <c r="W2226"/>
      <c r="X2226"/>
      <c r="Y2226"/>
      <c r="Z2226"/>
      <c r="AA2226"/>
      <c r="AB2226"/>
      <c r="AC2226"/>
      <c r="AD2226"/>
      <c r="AE2226"/>
      <c r="AF2226"/>
    </row>
    <row r="2227" spans="7:32" x14ac:dyDescent="0.2">
      <c r="G2227"/>
      <c r="V2227"/>
      <c r="W2227"/>
      <c r="X2227"/>
      <c r="Y2227"/>
      <c r="Z2227"/>
      <c r="AA2227"/>
      <c r="AB2227"/>
      <c r="AC2227"/>
      <c r="AD2227"/>
      <c r="AE2227"/>
      <c r="AF2227"/>
    </row>
    <row r="2228" spans="7:32" x14ac:dyDescent="0.2">
      <c r="G2228"/>
      <c r="V2228"/>
      <c r="W2228"/>
      <c r="X2228"/>
      <c r="Y2228"/>
      <c r="Z2228"/>
      <c r="AA2228"/>
      <c r="AB2228"/>
      <c r="AC2228"/>
      <c r="AD2228"/>
      <c r="AE2228"/>
      <c r="AF2228"/>
    </row>
    <row r="2229" spans="7:32" x14ac:dyDescent="0.2">
      <c r="G2229"/>
      <c r="V2229"/>
      <c r="W2229"/>
      <c r="X2229"/>
      <c r="Y2229"/>
      <c r="Z2229"/>
      <c r="AA2229"/>
      <c r="AB2229"/>
      <c r="AC2229"/>
      <c r="AD2229"/>
      <c r="AE2229"/>
      <c r="AF2229"/>
    </row>
    <row r="2230" spans="7:32" x14ac:dyDescent="0.2">
      <c r="G2230"/>
      <c r="V2230"/>
      <c r="W2230"/>
      <c r="X2230"/>
      <c r="Y2230"/>
      <c r="Z2230"/>
      <c r="AA2230"/>
      <c r="AB2230"/>
      <c r="AC2230"/>
      <c r="AD2230"/>
      <c r="AE2230"/>
      <c r="AF2230"/>
    </row>
    <row r="2231" spans="7:32" x14ac:dyDescent="0.2">
      <c r="G2231"/>
      <c r="V2231"/>
      <c r="W2231"/>
      <c r="X2231"/>
      <c r="Y2231"/>
      <c r="Z2231"/>
      <c r="AA2231"/>
      <c r="AB2231"/>
      <c r="AC2231"/>
      <c r="AD2231"/>
      <c r="AE2231"/>
      <c r="AF2231"/>
    </row>
    <row r="2232" spans="7:32" x14ac:dyDescent="0.2">
      <c r="G2232"/>
      <c r="V2232"/>
      <c r="W2232"/>
      <c r="X2232"/>
      <c r="Y2232"/>
      <c r="Z2232"/>
      <c r="AA2232"/>
      <c r="AB2232"/>
      <c r="AC2232"/>
      <c r="AD2232"/>
      <c r="AE2232"/>
      <c r="AF2232"/>
    </row>
    <row r="2233" spans="7:32" x14ac:dyDescent="0.2">
      <c r="G2233"/>
      <c r="V2233"/>
      <c r="W2233"/>
      <c r="X2233"/>
      <c r="Y2233"/>
      <c r="Z2233"/>
      <c r="AA2233"/>
      <c r="AB2233"/>
      <c r="AC2233"/>
      <c r="AD2233"/>
      <c r="AE2233"/>
      <c r="AF2233"/>
    </row>
    <row r="2234" spans="7:32" x14ac:dyDescent="0.2">
      <c r="G2234"/>
      <c r="V2234"/>
      <c r="W2234"/>
      <c r="X2234"/>
      <c r="Y2234"/>
      <c r="Z2234"/>
      <c r="AA2234"/>
      <c r="AB2234"/>
      <c r="AC2234"/>
      <c r="AD2234"/>
      <c r="AE2234"/>
      <c r="AF2234"/>
    </row>
    <row r="2235" spans="7:32" x14ac:dyDescent="0.2">
      <c r="G2235"/>
      <c r="V2235"/>
      <c r="W2235"/>
      <c r="X2235"/>
      <c r="Y2235"/>
      <c r="Z2235"/>
      <c r="AA2235"/>
      <c r="AB2235"/>
      <c r="AC2235"/>
      <c r="AD2235"/>
      <c r="AE2235"/>
      <c r="AF2235"/>
    </row>
    <row r="2236" spans="7:32" x14ac:dyDescent="0.2">
      <c r="G2236"/>
      <c r="V2236"/>
      <c r="W2236"/>
      <c r="X2236"/>
      <c r="Y2236"/>
      <c r="Z2236"/>
      <c r="AA2236"/>
      <c r="AB2236"/>
      <c r="AC2236"/>
      <c r="AD2236"/>
      <c r="AE2236"/>
      <c r="AF2236"/>
    </row>
    <row r="2237" spans="7:32" x14ac:dyDescent="0.2">
      <c r="G2237"/>
      <c r="V2237"/>
      <c r="W2237"/>
      <c r="X2237"/>
      <c r="Y2237"/>
      <c r="Z2237"/>
      <c r="AA2237"/>
      <c r="AB2237"/>
      <c r="AC2237"/>
      <c r="AD2237"/>
      <c r="AE2237"/>
      <c r="AF2237"/>
    </row>
    <row r="2238" spans="7:32" x14ac:dyDescent="0.2">
      <c r="G2238"/>
      <c r="V2238"/>
      <c r="W2238"/>
      <c r="X2238"/>
      <c r="Y2238"/>
      <c r="Z2238"/>
      <c r="AA2238"/>
      <c r="AB2238"/>
      <c r="AC2238"/>
      <c r="AD2238"/>
      <c r="AE2238"/>
      <c r="AF2238"/>
    </row>
    <row r="2239" spans="7:32" x14ac:dyDescent="0.2">
      <c r="G2239"/>
      <c r="V2239"/>
      <c r="W2239"/>
      <c r="X2239"/>
      <c r="Y2239"/>
      <c r="Z2239"/>
      <c r="AA2239"/>
      <c r="AB2239"/>
      <c r="AC2239"/>
      <c r="AD2239"/>
      <c r="AE2239"/>
      <c r="AF2239"/>
    </row>
    <row r="2240" spans="7:32" x14ac:dyDescent="0.2">
      <c r="G2240"/>
      <c r="V2240"/>
      <c r="W2240"/>
      <c r="X2240"/>
      <c r="Y2240"/>
      <c r="Z2240"/>
      <c r="AA2240"/>
      <c r="AB2240"/>
      <c r="AC2240"/>
      <c r="AD2240"/>
      <c r="AE2240"/>
      <c r="AF2240"/>
    </row>
    <row r="2241" spans="7:32" x14ac:dyDescent="0.2">
      <c r="G2241"/>
      <c r="V2241"/>
      <c r="W2241"/>
      <c r="X2241"/>
      <c r="Y2241"/>
      <c r="Z2241"/>
      <c r="AA2241"/>
      <c r="AB2241"/>
      <c r="AC2241"/>
      <c r="AD2241"/>
      <c r="AE2241"/>
      <c r="AF2241"/>
    </row>
    <row r="2242" spans="7:32" x14ac:dyDescent="0.2">
      <c r="G2242"/>
      <c r="V2242"/>
      <c r="W2242"/>
      <c r="X2242"/>
      <c r="Y2242"/>
      <c r="Z2242"/>
      <c r="AA2242"/>
      <c r="AB2242"/>
      <c r="AC2242"/>
      <c r="AD2242"/>
      <c r="AE2242"/>
      <c r="AF2242"/>
    </row>
    <row r="2243" spans="7:32" x14ac:dyDescent="0.2">
      <c r="G2243"/>
      <c r="V2243"/>
      <c r="W2243"/>
      <c r="X2243"/>
      <c r="Y2243"/>
      <c r="Z2243"/>
      <c r="AA2243"/>
      <c r="AB2243"/>
      <c r="AC2243"/>
      <c r="AD2243"/>
      <c r="AE2243"/>
      <c r="AF2243"/>
    </row>
    <row r="2244" spans="7:32" x14ac:dyDescent="0.2">
      <c r="G2244"/>
      <c r="V2244"/>
      <c r="W2244"/>
      <c r="X2244"/>
      <c r="Y2244"/>
      <c r="Z2244"/>
      <c r="AA2244"/>
      <c r="AB2244"/>
      <c r="AC2244"/>
      <c r="AD2244"/>
      <c r="AE2244"/>
      <c r="AF2244"/>
    </row>
    <row r="2245" spans="7:32" x14ac:dyDescent="0.2">
      <c r="G2245"/>
      <c r="V2245"/>
      <c r="W2245"/>
      <c r="X2245"/>
      <c r="Y2245"/>
      <c r="Z2245"/>
      <c r="AA2245"/>
      <c r="AB2245"/>
      <c r="AC2245"/>
      <c r="AD2245"/>
      <c r="AE2245"/>
      <c r="AF2245"/>
    </row>
    <row r="2246" spans="7:32" x14ac:dyDescent="0.2">
      <c r="G2246"/>
      <c r="V2246"/>
      <c r="W2246"/>
      <c r="X2246"/>
      <c r="Y2246"/>
      <c r="Z2246"/>
      <c r="AA2246"/>
      <c r="AB2246"/>
      <c r="AC2246"/>
      <c r="AD2246"/>
      <c r="AE2246"/>
      <c r="AF2246"/>
    </row>
    <row r="2247" spans="7:32" x14ac:dyDescent="0.2">
      <c r="G2247"/>
      <c r="V2247"/>
      <c r="W2247"/>
      <c r="X2247"/>
      <c r="Y2247"/>
      <c r="Z2247"/>
      <c r="AA2247"/>
      <c r="AB2247"/>
      <c r="AC2247"/>
      <c r="AD2247"/>
      <c r="AE2247"/>
      <c r="AF2247"/>
    </row>
    <row r="2248" spans="7:32" x14ac:dyDescent="0.2">
      <c r="G2248"/>
      <c r="V2248"/>
      <c r="W2248"/>
      <c r="X2248"/>
      <c r="Y2248"/>
      <c r="Z2248"/>
      <c r="AA2248"/>
      <c r="AB2248"/>
      <c r="AC2248"/>
      <c r="AD2248"/>
      <c r="AE2248"/>
      <c r="AF2248"/>
    </row>
    <row r="2249" spans="7:32" x14ac:dyDescent="0.2">
      <c r="G2249"/>
      <c r="V2249"/>
      <c r="W2249"/>
      <c r="X2249"/>
      <c r="Y2249"/>
      <c r="Z2249"/>
      <c r="AA2249"/>
      <c r="AB2249"/>
      <c r="AC2249"/>
      <c r="AD2249"/>
      <c r="AE2249"/>
      <c r="AF2249"/>
    </row>
    <row r="2250" spans="7:32" x14ac:dyDescent="0.2">
      <c r="G2250"/>
      <c r="V2250"/>
      <c r="W2250"/>
      <c r="X2250"/>
      <c r="Y2250"/>
      <c r="Z2250"/>
      <c r="AA2250"/>
      <c r="AB2250"/>
      <c r="AC2250"/>
      <c r="AD2250"/>
      <c r="AE2250"/>
      <c r="AF2250"/>
    </row>
    <row r="2251" spans="7:32" x14ac:dyDescent="0.2">
      <c r="G2251"/>
      <c r="V2251"/>
      <c r="W2251"/>
      <c r="X2251"/>
      <c r="Y2251"/>
      <c r="Z2251"/>
      <c r="AA2251"/>
      <c r="AB2251"/>
      <c r="AC2251"/>
      <c r="AD2251"/>
      <c r="AE2251"/>
      <c r="AF2251"/>
    </row>
    <row r="2252" spans="7:32" x14ac:dyDescent="0.2">
      <c r="G2252"/>
      <c r="V2252"/>
      <c r="W2252"/>
      <c r="X2252"/>
      <c r="Y2252"/>
      <c r="Z2252"/>
      <c r="AA2252"/>
      <c r="AB2252"/>
      <c r="AC2252"/>
      <c r="AD2252"/>
      <c r="AE2252"/>
      <c r="AF2252"/>
    </row>
    <row r="2253" spans="7:32" x14ac:dyDescent="0.2">
      <c r="G2253"/>
      <c r="V2253"/>
      <c r="W2253"/>
      <c r="X2253"/>
      <c r="Y2253"/>
      <c r="Z2253"/>
      <c r="AA2253"/>
      <c r="AB2253"/>
      <c r="AC2253"/>
      <c r="AD2253"/>
      <c r="AE2253"/>
      <c r="AF2253"/>
    </row>
    <row r="2254" spans="7:32" x14ac:dyDescent="0.2">
      <c r="G2254"/>
      <c r="V2254"/>
      <c r="W2254"/>
      <c r="X2254"/>
      <c r="Y2254"/>
      <c r="Z2254"/>
      <c r="AA2254"/>
      <c r="AB2254"/>
      <c r="AC2254"/>
      <c r="AD2254"/>
      <c r="AE2254"/>
      <c r="AF2254"/>
    </row>
    <row r="2255" spans="7:32" x14ac:dyDescent="0.2">
      <c r="G2255"/>
      <c r="V2255"/>
      <c r="W2255"/>
      <c r="X2255"/>
      <c r="Y2255"/>
      <c r="Z2255"/>
      <c r="AA2255"/>
      <c r="AB2255"/>
      <c r="AC2255"/>
      <c r="AD2255"/>
      <c r="AE2255"/>
      <c r="AF2255"/>
    </row>
    <row r="2256" spans="7:32" x14ac:dyDescent="0.2">
      <c r="G2256"/>
      <c r="V2256"/>
      <c r="W2256"/>
      <c r="X2256"/>
      <c r="Y2256"/>
      <c r="Z2256"/>
      <c r="AA2256"/>
      <c r="AB2256"/>
      <c r="AC2256"/>
      <c r="AD2256"/>
      <c r="AE2256"/>
      <c r="AF2256"/>
    </row>
    <row r="2257" spans="7:32" x14ac:dyDescent="0.2">
      <c r="G2257"/>
      <c r="V2257"/>
      <c r="W2257"/>
      <c r="X2257"/>
      <c r="Y2257"/>
      <c r="Z2257"/>
      <c r="AA2257"/>
      <c r="AB2257"/>
      <c r="AC2257"/>
      <c r="AD2257"/>
      <c r="AE2257"/>
      <c r="AF2257"/>
    </row>
    <row r="2258" spans="7:32" x14ac:dyDescent="0.2">
      <c r="G2258"/>
      <c r="V2258"/>
      <c r="W2258"/>
      <c r="X2258"/>
      <c r="Y2258"/>
      <c r="Z2258"/>
      <c r="AA2258"/>
      <c r="AB2258"/>
      <c r="AC2258"/>
      <c r="AD2258"/>
      <c r="AE2258"/>
      <c r="AF2258"/>
    </row>
    <row r="2259" spans="7:32" x14ac:dyDescent="0.2">
      <c r="G2259"/>
      <c r="V2259"/>
      <c r="W2259"/>
      <c r="X2259"/>
      <c r="Y2259"/>
      <c r="Z2259"/>
      <c r="AA2259"/>
      <c r="AB2259"/>
      <c r="AC2259"/>
      <c r="AD2259"/>
      <c r="AE2259"/>
      <c r="AF2259"/>
    </row>
    <row r="2260" spans="7:32" x14ac:dyDescent="0.2">
      <c r="G2260"/>
      <c r="V2260"/>
      <c r="W2260"/>
      <c r="X2260"/>
      <c r="Y2260"/>
      <c r="Z2260"/>
      <c r="AA2260"/>
      <c r="AB2260"/>
      <c r="AC2260"/>
      <c r="AD2260"/>
      <c r="AE2260"/>
      <c r="AF2260"/>
    </row>
    <row r="2261" spans="7:32" x14ac:dyDescent="0.2">
      <c r="G2261"/>
      <c r="V2261"/>
      <c r="W2261"/>
      <c r="X2261"/>
      <c r="Y2261"/>
      <c r="Z2261"/>
      <c r="AA2261"/>
      <c r="AB2261"/>
      <c r="AC2261"/>
      <c r="AD2261"/>
      <c r="AE2261"/>
      <c r="AF2261"/>
    </row>
    <row r="2262" spans="7:32" x14ac:dyDescent="0.2">
      <c r="G2262"/>
      <c r="V2262"/>
      <c r="W2262"/>
      <c r="X2262"/>
      <c r="Y2262"/>
      <c r="Z2262"/>
      <c r="AA2262"/>
      <c r="AB2262"/>
      <c r="AC2262"/>
      <c r="AD2262"/>
      <c r="AE2262"/>
      <c r="AF2262"/>
    </row>
    <row r="2263" spans="7:32" x14ac:dyDescent="0.2">
      <c r="G2263"/>
      <c r="V2263"/>
      <c r="W2263"/>
      <c r="X2263"/>
      <c r="Y2263"/>
      <c r="Z2263"/>
      <c r="AA2263"/>
      <c r="AB2263"/>
      <c r="AC2263"/>
      <c r="AD2263"/>
      <c r="AE2263"/>
      <c r="AF2263"/>
    </row>
    <row r="2264" spans="7:32" x14ac:dyDescent="0.2">
      <c r="G2264"/>
      <c r="V2264"/>
      <c r="W2264"/>
      <c r="X2264"/>
      <c r="Y2264"/>
      <c r="Z2264"/>
      <c r="AA2264"/>
      <c r="AB2264"/>
      <c r="AC2264"/>
      <c r="AD2264"/>
      <c r="AE2264"/>
      <c r="AF2264"/>
    </row>
    <row r="2265" spans="7:32" x14ac:dyDescent="0.2">
      <c r="G2265"/>
      <c r="V2265"/>
      <c r="W2265"/>
      <c r="X2265"/>
      <c r="Y2265"/>
      <c r="Z2265"/>
      <c r="AA2265"/>
      <c r="AB2265"/>
      <c r="AC2265"/>
      <c r="AD2265"/>
      <c r="AE2265"/>
      <c r="AF2265"/>
    </row>
    <row r="2266" spans="7:32" x14ac:dyDescent="0.2">
      <c r="G2266"/>
      <c r="V2266"/>
      <c r="W2266"/>
      <c r="X2266"/>
      <c r="Y2266"/>
      <c r="Z2266"/>
      <c r="AA2266"/>
      <c r="AB2266"/>
      <c r="AC2266"/>
      <c r="AD2266"/>
      <c r="AE2266"/>
      <c r="AF2266"/>
    </row>
    <row r="2267" spans="7:32" x14ac:dyDescent="0.2">
      <c r="G2267"/>
      <c r="V2267"/>
      <c r="W2267"/>
      <c r="X2267"/>
      <c r="Y2267"/>
      <c r="Z2267"/>
      <c r="AA2267"/>
      <c r="AB2267"/>
      <c r="AC2267"/>
      <c r="AD2267"/>
      <c r="AE2267"/>
      <c r="AF2267"/>
    </row>
    <row r="2268" spans="7:32" x14ac:dyDescent="0.2">
      <c r="G2268"/>
      <c r="V2268"/>
      <c r="W2268"/>
      <c r="X2268"/>
      <c r="Y2268"/>
      <c r="Z2268"/>
      <c r="AA2268"/>
      <c r="AB2268"/>
      <c r="AC2268"/>
      <c r="AD2268"/>
      <c r="AE2268"/>
      <c r="AF2268"/>
    </row>
    <row r="2269" spans="7:32" x14ac:dyDescent="0.2">
      <c r="G2269"/>
      <c r="V2269"/>
      <c r="W2269"/>
      <c r="X2269"/>
      <c r="Y2269"/>
      <c r="Z2269"/>
      <c r="AA2269"/>
      <c r="AB2269"/>
      <c r="AC2269"/>
      <c r="AD2269"/>
      <c r="AE2269"/>
      <c r="AF2269"/>
    </row>
    <row r="2270" spans="7:32" x14ac:dyDescent="0.2">
      <c r="G2270"/>
      <c r="V2270"/>
      <c r="W2270"/>
      <c r="X2270"/>
      <c r="Y2270"/>
      <c r="Z2270"/>
      <c r="AA2270"/>
      <c r="AB2270"/>
      <c r="AC2270"/>
      <c r="AD2270"/>
      <c r="AE2270"/>
      <c r="AF2270"/>
    </row>
    <row r="2271" spans="7:32" x14ac:dyDescent="0.2">
      <c r="G2271"/>
      <c r="V2271"/>
      <c r="W2271"/>
      <c r="X2271"/>
      <c r="Y2271"/>
      <c r="Z2271"/>
      <c r="AA2271"/>
      <c r="AB2271"/>
      <c r="AC2271"/>
      <c r="AD2271"/>
      <c r="AE2271"/>
      <c r="AF2271"/>
    </row>
    <row r="2272" spans="7:32" x14ac:dyDescent="0.2">
      <c r="G2272"/>
      <c r="V2272"/>
      <c r="W2272"/>
      <c r="X2272"/>
      <c r="Y2272"/>
      <c r="Z2272"/>
      <c r="AA2272"/>
      <c r="AB2272"/>
      <c r="AC2272"/>
      <c r="AD2272"/>
      <c r="AE2272"/>
      <c r="AF2272"/>
    </row>
    <row r="2273" spans="7:32" x14ac:dyDescent="0.2">
      <c r="G2273"/>
      <c r="V2273"/>
      <c r="W2273"/>
      <c r="X2273"/>
      <c r="Y2273"/>
      <c r="Z2273"/>
      <c r="AA2273"/>
      <c r="AB2273"/>
      <c r="AC2273"/>
      <c r="AD2273"/>
      <c r="AE2273"/>
      <c r="AF2273"/>
    </row>
    <row r="2274" spans="7:32" x14ac:dyDescent="0.2">
      <c r="G2274"/>
      <c r="V2274"/>
      <c r="W2274"/>
      <c r="X2274"/>
      <c r="Y2274"/>
      <c r="Z2274"/>
      <c r="AA2274"/>
      <c r="AB2274"/>
      <c r="AC2274"/>
      <c r="AD2274"/>
      <c r="AE2274"/>
      <c r="AF2274"/>
    </row>
    <row r="2275" spans="7:32" x14ac:dyDescent="0.2">
      <c r="G2275"/>
      <c r="V2275"/>
      <c r="W2275"/>
      <c r="X2275"/>
      <c r="Y2275"/>
      <c r="Z2275"/>
      <c r="AA2275"/>
      <c r="AB2275"/>
      <c r="AC2275"/>
      <c r="AD2275"/>
      <c r="AE2275"/>
      <c r="AF2275"/>
    </row>
    <row r="2276" spans="7:32" x14ac:dyDescent="0.2">
      <c r="G2276"/>
      <c r="V2276"/>
      <c r="W2276"/>
      <c r="X2276"/>
      <c r="Y2276"/>
      <c r="Z2276"/>
      <c r="AA2276"/>
      <c r="AB2276"/>
      <c r="AC2276"/>
      <c r="AD2276"/>
      <c r="AE2276"/>
      <c r="AF2276"/>
    </row>
    <row r="2277" spans="7:32" x14ac:dyDescent="0.2">
      <c r="G2277"/>
      <c r="V2277"/>
      <c r="W2277"/>
      <c r="X2277"/>
      <c r="Y2277"/>
      <c r="Z2277"/>
      <c r="AA2277"/>
      <c r="AB2277"/>
      <c r="AC2277"/>
      <c r="AD2277"/>
      <c r="AE2277"/>
      <c r="AF2277"/>
    </row>
    <row r="2278" spans="7:32" x14ac:dyDescent="0.2">
      <c r="G2278"/>
      <c r="V2278"/>
      <c r="W2278"/>
      <c r="X2278"/>
      <c r="Y2278"/>
      <c r="Z2278"/>
      <c r="AA2278"/>
      <c r="AB2278"/>
      <c r="AC2278"/>
      <c r="AD2278"/>
      <c r="AE2278"/>
      <c r="AF2278"/>
    </row>
    <row r="2279" spans="7:32" x14ac:dyDescent="0.2">
      <c r="G2279"/>
      <c r="V2279"/>
      <c r="W2279"/>
      <c r="X2279"/>
      <c r="Y2279"/>
      <c r="Z2279"/>
      <c r="AA2279"/>
      <c r="AB2279"/>
      <c r="AC2279"/>
      <c r="AD2279"/>
      <c r="AE2279"/>
      <c r="AF2279"/>
    </row>
    <row r="2280" spans="7:32" x14ac:dyDescent="0.2">
      <c r="G2280"/>
      <c r="V2280"/>
      <c r="W2280"/>
      <c r="X2280"/>
      <c r="Y2280"/>
      <c r="Z2280"/>
      <c r="AA2280"/>
      <c r="AB2280"/>
      <c r="AC2280"/>
      <c r="AD2280"/>
      <c r="AE2280"/>
      <c r="AF2280"/>
    </row>
    <row r="2281" spans="7:32" x14ac:dyDescent="0.2">
      <c r="G2281"/>
      <c r="V2281"/>
      <c r="W2281"/>
      <c r="X2281"/>
      <c r="Y2281"/>
      <c r="Z2281"/>
      <c r="AA2281"/>
      <c r="AB2281"/>
      <c r="AC2281"/>
      <c r="AD2281"/>
      <c r="AE2281"/>
      <c r="AF2281"/>
    </row>
    <row r="2282" spans="7:32" x14ac:dyDescent="0.2">
      <c r="G2282"/>
      <c r="V2282"/>
      <c r="W2282"/>
      <c r="X2282"/>
      <c r="Y2282"/>
      <c r="Z2282"/>
      <c r="AA2282"/>
      <c r="AB2282"/>
      <c r="AC2282"/>
      <c r="AD2282"/>
      <c r="AE2282"/>
      <c r="AF2282"/>
    </row>
    <row r="2283" spans="7:32" x14ac:dyDescent="0.2">
      <c r="G2283"/>
      <c r="V2283"/>
      <c r="W2283"/>
      <c r="X2283"/>
      <c r="Y2283"/>
      <c r="Z2283"/>
      <c r="AA2283"/>
      <c r="AB2283"/>
      <c r="AC2283"/>
      <c r="AD2283"/>
      <c r="AE2283"/>
      <c r="AF2283"/>
    </row>
    <row r="2284" spans="7:32" x14ac:dyDescent="0.2">
      <c r="G2284"/>
      <c r="V2284"/>
      <c r="W2284"/>
      <c r="X2284"/>
      <c r="Y2284"/>
      <c r="Z2284"/>
      <c r="AA2284"/>
      <c r="AB2284"/>
      <c r="AC2284"/>
      <c r="AD2284"/>
      <c r="AE2284"/>
      <c r="AF2284"/>
    </row>
    <row r="2285" spans="7:32" x14ac:dyDescent="0.2">
      <c r="G2285"/>
      <c r="V2285"/>
      <c r="W2285"/>
      <c r="X2285"/>
      <c r="Y2285"/>
      <c r="Z2285"/>
      <c r="AA2285"/>
      <c r="AB2285"/>
      <c r="AC2285"/>
      <c r="AD2285"/>
      <c r="AE2285"/>
      <c r="AF2285"/>
    </row>
    <row r="2286" spans="7:32" x14ac:dyDescent="0.2">
      <c r="G2286"/>
      <c r="V2286"/>
      <c r="W2286"/>
      <c r="X2286"/>
      <c r="Y2286"/>
      <c r="Z2286"/>
      <c r="AA2286"/>
      <c r="AB2286"/>
      <c r="AC2286"/>
      <c r="AD2286"/>
      <c r="AE2286"/>
      <c r="AF2286"/>
    </row>
    <row r="2287" spans="7:32" x14ac:dyDescent="0.2">
      <c r="G2287"/>
      <c r="V2287"/>
      <c r="W2287"/>
      <c r="X2287"/>
      <c r="Y2287"/>
      <c r="Z2287"/>
      <c r="AA2287"/>
      <c r="AB2287"/>
      <c r="AC2287"/>
      <c r="AD2287"/>
      <c r="AE2287"/>
      <c r="AF2287"/>
    </row>
    <row r="2288" spans="7:32" x14ac:dyDescent="0.2">
      <c r="G2288"/>
      <c r="V2288"/>
      <c r="W2288"/>
      <c r="X2288"/>
      <c r="Y2288"/>
      <c r="Z2288"/>
      <c r="AA2288"/>
      <c r="AB2288"/>
      <c r="AC2288"/>
      <c r="AD2288"/>
      <c r="AE2288"/>
      <c r="AF2288"/>
    </row>
    <row r="2289" spans="7:32" x14ac:dyDescent="0.2">
      <c r="G2289"/>
      <c r="V2289"/>
      <c r="W2289"/>
      <c r="X2289"/>
      <c r="Y2289"/>
      <c r="Z2289"/>
      <c r="AA2289"/>
      <c r="AB2289"/>
      <c r="AC2289"/>
      <c r="AD2289"/>
      <c r="AE2289"/>
      <c r="AF2289"/>
    </row>
    <row r="2290" spans="7:32" x14ac:dyDescent="0.2">
      <c r="G2290"/>
      <c r="V2290"/>
      <c r="W2290"/>
      <c r="X2290"/>
      <c r="Y2290"/>
      <c r="Z2290"/>
      <c r="AA2290"/>
      <c r="AB2290"/>
      <c r="AC2290"/>
      <c r="AD2290"/>
      <c r="AE2290"/>
      <c r="AF2290"/>
    </row>
    <row r="2291" spans="7:32" x14ac:dyDescent="0.2">
      <c r="G2291"/>
      <c r="V2291"/>
      <c r="W2291"/>
      <c r="X2291"/>
      <c r="Y2291"/>
      <c r="Z2291"/>
      <c r="AA2291"/>
      <c r="AB2291"/>
      <c r="AC2291"/>
      <c r="AD2291"/>
      <c r="AE2291"/>
      <c r="AF2291"/>
    </row>
    <row r="2292" spans="7:32" x14ac:dyDescent="0.2">
      <c r="G2292"/>
      <c r="V2292"/>
      <c r="W2292"/>
      <c r="X2292"/>
      <c r="Y2292"/>
      <c r="Z2292"/>
      <c r="AA2292"/>
      <c r="AB2292"/>
      <c r="AC2292"/>
      <c r="AD2292"/>
      <c r="AE2292"/>
      <c r="AF2292"/>
    </row>
    <row r="2293" spans="7:32" x14ac:dyDescent="0.2">
      <c r="G2293"/>
      <c r="V2293"/>
      <c r="W2293"/>
      <c r="X2293"/>
      <c r="Y2293"/>
      <c r="Z2293"/>
      <c r="AA2293"/>
      <c r="AB2293"/>
      <c r="AC2293"/>
      <c r="AD2293"/>
      <c r="AE2293"/>
      <c r="AF2293"/>
    </row>
    <row r="2294" spans="7:32" x14ac:dyDescent="0.2">
      <c r="G2294"/>
      <c r="V2294"/>
      <c r="W2294"/>
      <c r="X2294"/>
      <c r="Y2294"/>
      <c r="Z2294"/>
      <c r="AA2294"/>
      <c r="AB2294"/>
      <c r="AC2294"/>
      <c r="AD2294"/>
      <c r="AE2294"/>
      <c r="AF2294"/>
    </row>
    <row r="2295" spans="7:32" x14ac:dyDescent="0.2">
      <c r="G2295"/>
      <c r="V2295"/>
      <c r="W2295"/>
      <c r="X2295"/>
      <c r="Y2295"/>
      <c r="Z2295"/>
      <c r="AA2295"/>
      <c r="AB2295"/>
      <c r="AC2295"/>
      <c r="AD2295"/>
      <c r="AE2295"/>
      <c r="AF2295"/>
    </row>
    <row r="2296" spans="7:32" x14ac:dyDescent="0.2">
      <c r="G2296"/>
      <c r="V2296"/>
      <c r="W2296"/>
      <c r="X2296"/>
      <c r="Y2296"/>
      <c r="Z2296"/>
      <c r="AA2296"/>
      <c r="AB2296"/>
      <c r="AC2296"/>
      <c r="AD2296"/>
      <c r="AE2296"/>
      <c r="AF2296"/>
    </row>
    <row r="2297" spans="7:32" x14ac:dyDescent="0.2">
      <c r="G2297"/>
      <c r="V2297"/>
      <c r="W2297"/>
      <c r="X2297"/>
      <c r="Y2297"/>
      <c r="Z2297"/>
      <c r="AA2297"/>
      <c r="AB2297"/>
      <c r="AC2297"/>
      <c r="AD2297"/>
      <c r="AE2297"/>
      <c r="AF2297"/>
    </row>
    <row r="2298" spans="7:32" x14ac:dyDescent="0.2">
      <c r="G2298"/>
      <c r="V2298"/>
      <c r="W2298"/>
      <c r="X2298"/>
      <c r="Y2298"/>
      <c r="Z2298"/>
      <c r="AA2298"/>
      <c r="AB2298"/>
      <c r="AC2298"/>
      <c r="AD2298"/>
      <c r="AE2298"/>
      <c r="AF2298"/>
    </row>
    <row r="2299" spans="7:32" x14ac:dyDescent="0.2">
      <c r="G2299"/>
      <c r="V2299"/>
      <c r="W2299"/>
      <c r="X2299"/>
      <c r="Y2299"/>
      <c r="Z2299"/>
      <c r="AA2299"/>
      <c r="AB2299"/>
      <c r="AC2299"/>
      <c r="AD2299"/>
      <c r="AE2299"/>
      <c r="AF2299"/>
    </row>
    <row r="2300" spans="7:32" x14ac:dyDescent="0.2">
      <c r="G2300"/>
      <c r="V2300"/>
      <c r="W2300"/>
      <c r="X2300"/>
      <c r="Y2300"/>
      <c r="Z2300"/>
      <c r="AA2300"/>
      <c r="AB2300"/>
      <c r="AC2300"/>
      <c r="AD2300"/>
      <c r="AE2300"/>
      <c r="AF2300"/>
    </row>
    <row r="2301" spans="7:32" x14ac:dyDescent="0.2">
      <c r="G2301"/>
      <c r="V2301"/>
      <c r="W2301"/>
      <c r="X2301"/>
      <c r="Y2301"/>
      <c r="Z2301"/>
      <c r="AA2301"/>
      <c r="AB2301"/>
      <c r="AC2301"/>
      <c r="AD2301"/>
      <c r="AE2301"/>
      <c r="AF2301"/>
    </row>
    <row r="2302" spans="7:32" x14ac:dyDescent="0.2">
      <c r="G2302"/>
      <c r="V2302"/>
      <c r="W2302"/>
      <c r="X2302"/>
      <c r="Y2302"/>
      <c r="Z2302"/>
      <c r="AA2302"/>
      <c r="AB2302"/>
      <c r="AC2302"/>
      <c r="AD2302"/>
      <c r="AE2302"/>
      <c r="AF2302"/>
    </row>
    <row r="2303" spans="7:32" x14ac:dyDescent="0.2">
      <c r="G2303"/>
      <c r="V2303"/>
      <c r="W2303"/>
      <c r="X2303"/>
      <c r="Y2303"/>
      <c r="Z2303"/>
      <c r="AA2303"/>
      <c r="AB2303"/>
      <c r="AC2303"/>
      <c r="AD2303"/>
      <c r="AE2303"/>
      <c r="AF2303"/>
    </row>
    <row r="2304" spans="7:32" x14ac:dyDescent="0.2">
      <c r="G2304"/>
      <c r="V2304"/>
      <c r="W2304"/>
      <c r="X2304"/>
      <c r="Y2304"/>
      <c r="Z2304"/>
      <c r="AA2304"/>
      <c r="AB2304"/>
      <c r="AC2304"/>
      <c r="AD2304"/>
      <c r="AE2304"/>
      <c r="AF2304"/>
    </row>
    <row r="2305" spans="7:32" x14ac:dyDescent="0.2">
      <c r="G2305"/>
      <c r="V2305"/>
      <c r="W2305"/>
      <c r="X2305"/>
      <c r="Y2305"/>
      <c r="Z2305"/>
      <c r="AA2305"/>
      <c r="AB2305"/>
      <c r="AC2305"/>
      <c r="AD2305"/>
      <c r="AE2305"/>
      <c r="AF2305"/>
    </row>
    <row r="2306" spans="7:32" x14ac:dyDescent="0.2">
      <c r="G2306"/>
      <c r="V2306"/>
      <c r="W2306"/>
      <c r="X2306"/>
      <c r="Y2306"/>
      <c r="Z2306"/>
      <c r="AA2306"/>
      <c r="AB2306"/>
      <c r="AC2306"/>
      <c r="AD2306"/>
      <c r="AE2306"/>
      <c r="AF2306"/>
    </row>
    <row r="2307" spans="7:32" x14ac:dyDescent="0.2">
      <c r="G2307"/>
      <c r="V2307"/>
      <c r="W2307"/>
      <c r="X2307"/>
      <c r="Y2307"/>
      <c r="Z2307"/>
      <c r="AA2307"/>
      <c r="AB2307"/>
      <c r="AC2307"/>
      <c r="AD2307"/>
      <c r="AE2307"/>
      <c r="AF2307"/>
    </row>
    <row r="2308" spans="7:32" x14ac:dyDescent="0.2">
      <c r="G2308"/>
      <c r="V2308"/>
      <c r="W2308"/>
      <c r="X2308"/>
      <c r="Y2308"/>
      <c r="Z2308"/>
      <c r="AA2308"/>
      <c r="AB2308"/>
      <c r="AC2308"/>
      <c r="AD2308"/>
      <c r="AE2308"/>
      <c r="AF2308"/>
    </row>
    <row r="2309" spans="7:32" x14ac:dyDescent="0.2">
      <c r="G2309"/>
      <c r="V2309"/>
      <c r="W2309"/>
      <c r="X2309"/>
      <c r="Y2309"/>
      <c r="Z2309"/>
      <c r="AA2309"/>
      <c r="AB2309"/>
      <c r="AC2309"/>
      <c r="AD2309"/>
      <c r="AE2309"/>
      <c r="AF2309"/>
    </row>
    <row r="2310" spans="7:32" x14ac:dyDescent="0.2">
      <c r="G2310"/>
      <c r="V2310"/>
      <c r="W2310"/>
      <c r="X2310"/>
      <c r="Y2310"/>
      <c r="Z2310"/>
      <c r="AA2310"/>
      <c r="AB2310"/>
      <c r="AC2310"/>
      <c r="AD2310"/>
      <c r="AE2310"/>
      <c r="AF2310"/>
    </row>
    <row r="2311" spans="7:32" x14ac:dyDescent="0.2">
      <c r="G2311"/>
      <c r="V2311"/>
      <c r="W2311"/>
      <c r="X2311"/>
      <c r="Y2311"/>
      <c r="Z2311"/>
      <c r="AA2311"/>
      <c r="AB2311"/>
      <c r="AC2311"/>
      <c r="AD2311"/>
      <c r="AE2311"/>
      <c r="AF2311"/>
    </row>
    <row r="2312" spans="7:32" x14ac:dyDescent="0.2">
      <c r="G2312"/>
      <c r="V2312"/>
      <c r="W2312"/>
      <c r="X2312"/>
      <c r="Y2312"/>
      <c r="Z2312"/>
      <c r="AA2312"/>
      <c r="AB2312"/>
      <c r="AC2312"/>
      <c r="AD2312"/>
      <c r="AE2312"/>
      <c r="AF2312"/>
    </row>
    <row r="2313" spans="7:32" x14ac:dyDescent="0.2">
      <c r="G2313"/>
      <c r="V2313"/>
      <c r="W2313"/>
      <c r="X2313"/>
      <c r="Y2313"/>
      <c r="Z2313"/>
      <c r="AA2313"/>
      <c r="AB2313"/>
      <c r="AC2313"/>
      <c r="AD2313"/>
      <c r="AE2313"/>
      <c r="AF2313"/>
    </row>
    <row r="2314" spans="7:32" x14ac:dyDescent="0.2">
      <c r="G2314"/>
      <c r="V2314"/>
      <c r="W2314"/>
      <c r="X2314"/>
      <c r="Y2314"/>
      <c r="Z2314"/>
      <c r="AA2314"/>
      <c r="AB2314"/>
      <c r="AC2314"/>
      <c r="AD2314"/>
      <c r="AE2314"/>
      <c r="AF2314"/>
    </row>
    <row r="2315" spans="7:32" x14ac:dyDescent="0.2">
      <c r="G2315"/>
      <c r="V2315"/>
      <c r="W2315"/>
      <c r="X2315"/>
      <c r="Y2315"/>
      <c r="Z2315"/>
      <c r="AA2315"/>
      <c r="AB2315"/>
      <c r="AC2315"/>
      <c r="AD2315"/>
      <c r="AE2315"/>
      <c r="AF2315"/>
    </row>
    <row r="2316" spans="7:32" x14ac:dyDescent="0.2">
      <c r="G2316"/>
      <c r="V2316"/>
      <c r="W2316"/>
      <c r="X2316"/>
      <c r="Y2316"/>
      <c r="Z2316"/>
      <c r="AA2316"/>
      <c r="AB2316"/>
      <c r="AC2316"/>
      <c r="AD2316"/>
      <c r="AE2316"/>
      <c r="AF2316"/>
    </row>
    <row r="2317" spans="7:32" x14ac:dyDescent="0.2">
      <c r="G2317"/>
      <c r="V2317"/>
      <c r="W2317"/>
      <c r="X2317"/>
      <c r="Y2317"/>
      <c r="Z2317"/>
      <c r="AA2317"/>
      <c r="AB2317"/>
      <c r="AC2317"/>
      <c r="AD2317"/>
      <c r="AE2317"/>
      <c r="AF2317"/>
    </row>
    <row r="2318" spans="7:32" x14ac:dyDescent="0.2">
      <c r="G2318"/>
      <c r="V2318"/>
      <c r="W2318"/>
      <c r="X2318"/>
      <c r="Y2318"/>
      <c r="Z2318"/>
      <c r="AA2318"/>
      <c r="AB2318"/>
      <c r="AC2318"/>
      <c r="AD2318"/>
      <c r="AE2318"/>
      <c r="AF2318"/>
    </row>
    <row r="2319" spans="7:32" x14ac:dyDescent="0.2">
      <c r="G2319"/>
      <c r="V2319"/>
      <c r="W2319"/>
      <c r="X2319"/>
      <c r="Y2319"/>
      <c r="Z2319"/>
      <c r="AA2319"/>
      <c r="AB2319"/>
      <c r="AC2319"/>
      <c r="AD2319"/>
      <c r="AE2319"/>
      <c r="AF2319"/>
    </row>
    <row r="2320" spans="7:32" x14ac:dyDescent="0.2">
      <c r="G2320"/>
      <c r="V2320"/>
      <c r="W2320"/>
      <c r="X2320"/>
      <c r="Y2320"/>
      <c r="Z2320"/>
      <c r="AA2320"/>
      <c r="AB2320"/>
      <c r="AC2320"/>
      <c r="AD2320"/>
      <c r="AE2320"/>
      <c r="AF2320"/>
    </row>
    <row r="2321" spans="7:32" x14ac:dyDescent="0.2">
      <c r="G2321"/>
      <c r="V2321"/>
      <c r="W2321"/>
      <c r="X2321"/>
      <c r="Y2321"/>
      <c r="Z2321"/>
      <c r="AA2321"/>
      <c r="AB2321"/>
      <c r="AC2321"/>
      <c r="AD2321"/>
      <c r="AE2321"/>
      <c r="AF2321"/>
    </row>
    <row r="2322" spans="7:32" x14ac:dyDescent="0.2">
      <c r="G2322"/>
      <c r="V2322"/>
      <c r="W2322"/>
      <c r="X2322"/>
      <c r="Y2322"/>
      <c r="Z2322"/>
      <c r="AA2322"/>
      <c r="AB2322"/>
      <c r="AC2322"/>
      <c r="AD2322"/>
      <c r="AE2322"/>
      <c r="AF2322"/>
    </row>
    <row r="2323" spans="7:32" x14ac:dyDescent="0.2">
      <c r="G2323"/>
      <c r="V2323"/>
      <c r="W2323"/>
      <c r="X2323"/>
      <c r="Y2323"/>
      <c r="Z2323"/>
      <c r="AA2323"/>
      <c r="AB2323"/>
      <c r="AC2323"/>
      <c r="AD2323"/>
      <c r="AE2323"/>
      <c r="AF2323"/>
    </row>
    <row r="2324" spans="7:32" x14ac:dyDescent="0.2">
      <c r="G2324"/>
      <c r="V2324"/>
      <c r="W2324"/>
      <c r="X2324"/>
      <c r="Y2324"/>
      <c r="Z2324"/>
      <c r="AA2324"/>
      <c r="AB2324"/>
      <c r="AC2324"/>
      <c r="AD2324"/>
      <c r="AE2324"/>
      <c r="AF2324"/>
    </row>
    <row r="2325" spans="7:32" x14ac:dyDescent="0.2">
      <c r="G2325"/>
      <c r="V2325"/>
      <c r="W2325"/>
      <c r="X2325"/>
      <c r="Y2325"/>
      <c r="Z2325"/>
      <c r="AA2325"/>
      <c r="AB2325"/>
      <c r="AC2325"/>
      <c r="AD2325"/>
      <c r="AE2325"/>
      <c r="AF2325"/>
    </row>
    <row r="2326" spans="7:32" x14ac:dyDescent="0.2">
      <c r="G2326"/>
      <c r="V2326"/>
      <c r="W2326"/>
      <c r="X2326"/>
      <c r="Y2326"/>
      <c r="Z2326"/>
      <c r="AA2326"/>
      <c r="AB2326"/>
      <c r="AC2326"/>
      <c r="AD2326"/>
      <c r="AE2326"/>
      <c r="AF2326"/>
    </row>
    <row r="2327" spans="7:32" x14ac:dyDescent="0.2">
      <c r="G2327"/>
      <c r="V2327"/>
      <c r="W2327"/>
      <c r="X2327"/>
      <c r="Y2327"/>
      <c r="Z2327"/>
      <c r="AA2327"/>
      <c r="AB2327"/>
      <c r="AC2327"/>
      <c r="AD2327"/>
      <c r="AE2327"/>
      <c r="AF2327"/>
    </row>
    <row r="2328" spans="7:32" x14ac:dyDescent="0.2">
      <c r="G2328"/>
      <c r="V2328"/>
      <c r="W2328"/>
      <c r="X2328"/>
      <c r="Y2328"/>
      <c r="Z2328"/>
      <c r="AA2328"/>
      <c r="AB2328"/>
      <c r="AC2328"/>
      <c r="AD2328"/>
      <c r="AE2328"/>
      <c r="AF2328"/>
    </row>
    <row r="2329" spans="7:32" x14ac:dyDescent="0.2">
      <c r="G2329"/>
      <c r="V2329"/>
      <c r="W2329"/>
      <c r="X2329"/>
      <c r="Y2329"/>
      <c r="Z2329"/>
      <c r="AA2329"/>
      <c r="AB2329"/>
      <c r="AC2329"/>
      <c r="AD2329"/>
      <c r="AE2329"/>
      <c r="AF2329"/>
    </row>
    <row r="2330" spans="7:32" x14ac:dyDescent="0.2">
      <c r="G2330"/>
      <c r="V2330"/>
      <c r="W2330"/>
      <c r="X2330"/>
      <c r="Y2330"/>
      <c r="Z2330"/>
      <c r="AA2330"/>
      <c r="AB2330"/>
      <c r="AC2330"/>
      <c r="AD2330"/>
      <c r="AE2330"/>
      <c r="AF2330"/>
    </row>
    <row r="2331" spans="7:32" x14ac:dyDescent="0.2">
      <c r="G2331"/>
      <c r="V2331"/>
      <c r="W2331"/>
      <c r="X2331"/>
      <c r="Y2331"/>
      <c r="Z2331"/>
      <c r="AA2331"/>
      <c r="AB2331"/>
      <c r="AC2331"/>
      <c r="AD2331"/>
      <c r="AE2331"/>
      <c r="AF2331"/>
    </row>
    <row r="2332" spans="7:32" x14ac:dyDescent="0.2">
      <c r="G2332"/>
      <c r="V2332"/>
      <c r="W2332"/>
      <c r="X2332"/>
      <c r="Y2332"/>
      <c r="Z2332"/>
      <c r="AA2332"/>
      <c r="AB2332"/>
      <c r="AC2332"/>
      <c r="AD2332"/>
      <c r="AE2332"/>
      <c r="AF2332"/>
    </row>
    <row r="2333" spans="7:32" x14ac:dyDescent="0.2">
      <c r="G2333"/>
      <c r="V2333"/>
      <c r="W2333"/>
      <c r="X2333"/>
      <c r="Y2333"/>
      <c r="Z2333"/>
      <c r="AA2333"/>
      <c r="AB2333"/>
      <c r="AC2333"/>
      <c r="AD2333"/>
      <c r="AE2333"/>
      <c r="AF2333"/>
    </row>
    <row r="2334" spans="7:32" x14ac:dyDescent="0.2">
      <c r="G2334"/>
      <c r="V2334"/>
      <c r="W2334"/>
      <c r="X2334"/>
      <c r="Y2334"/>
      <c r="Z2334"/>
      <c r="AA2334"/>
      <c r="AB2334"/>
      <c r="AC2334"/>
      <c r="AD2334"/>
      <c r="AE2334"/>
      <c r="AF2334"/>
    </row>
    <row r="2335" spans="7:32" x14ac:dyDescent="0.2">
      <c r="G2335"/>
      <c r="V2335"/>
      <c r="W2335"/>
      <c r="X2335"/>
      <c r="Y2335"/>
      <c r="Z2335"/>
      <c r="AA2335"/>
      <c r="AB2335"/>
      <c r="AC2335"/>
      <c r="AD2335"/>
      <c r="AE2335"/>
      <c r="AF2335"/>
    </row>
    <row r="2336" spans="7:32" x14ac:dyDescent="0.2">
      <c r="G2336"/>
      <c r="V2336"/>
      <c r="W2336"/>
      <c r="X2336"/>
      <c r="Y2336"/>
      <c r="Z2336"/>
      <c r="AA2336"/>
      <c r="AB2336"/>
      <c r="AC2336"/>
      <c r="AD2336"/>
      <c r="AE2336"/>
      <c r="AF2336"/>
    </row>
    <row r="2337" spans="7:32" x14ac:dyDescent="0.2">
      <c r="G2337"/>
      <c r="V2337"/>
      <c r="W2337"/>
      <c r="X2337"/>
      <c r="Y2337"/>
      <c r="Z2337"/>
      <c r="AA2337"/>
      <c r="AB2337"/>
      <c r="AC2337"/>
      <c r="AD2337"/>
      <c r="AE2337"/>
      <c r="AF2337"/>
    </row>
    <row r="2338" spans="7:32" x14ac:dyDescent="0.2">
      <c r="G2338"/>
      <c r="V2338"/>
      <c r="W2338"/>
      <c r="X2338"/>
      <c r="Y2338"/>
      <c r="Z2338"/>
      <c r="AA2338"/>
      <c r="AB2338"/>
      <c r="AC2338"/>
      <c r="AD2338"/>
      <c r="AE2338"/>
      <c r="AF2338"/>
    </row>
    <row r="2339" spans="7:32" x14ac:dyDescent="0.2">
      <c r="G2339"/>
      <c r="V2339"/>
      <c r="W2339"/>
      <c r="X2339"/>
      <c r="Y2339"/>
      <c r="Z2339"/>
      <c r="AA2339"/>
      <c r="AB2339"/>
      <c r="AC2339"/>
      <c r="AD2339"/>
      <c r="AE2339"/>
      <c r="AF2339"/>
    </row>
    <row r="2340" spans="7:32" x14ac:dyDescent="0.2">
      <c r="G2340"/>
      <c r="V2340"/>
      <c r="W2340"/>
      <c r="X2340"/>
      <c r="Y2340"/>
      <c r="Z2340"/>
      <c r="AA2340"/>
      <c r="AB2340"/>
      <c r="AC2340"/>
      <c r="AD2340"/>
      <c r="AE2340"/>
      <c r="AF2340"/>
    </row>
    <row r="2341" spans="7:32" x14ac:dyDescent="0.2">
      <c r="G2341"/>
      <c r="V2341"/>
      <c r="W2341"/>
      <c r="X2341"/>
      <c r="Y2341"/>
      <c r="Z2341"/>
      <c r="AA2341"/>
      <c r="AB2341"/>
      <c r="AC2341"/>
      <c r="AD2341"/>
      <c r="AE2341"/>
      <c r="AF2341"/>
    </row>
    <row r="2342" spans="7:32" x14ac:dyDescent="0.2">
      <c r="G2342"/>
      <c r="V2342"/>
      <c r="W2342"/>
      <c r="X2342"/>
      <c r="Y2342"/>
      <c r="Z2342"/>
      <c r="AA2342"/>
      <c r="AB2342"/>
      <c r="AC2342"/>
      <c r="AD2342"/>
      <c r="AE2342"/>
      <c r="AF2342"/>
    </row>
    <row r="2343" spans="7:32" x14ac:dyDescent="0.2">
      <c r="G2343"/>
      <c r="V2343"/>
      <c r="W2343"/>
      <c r="X2343"/>
      <c r="Y2343"/>
      <c r="Z2343"/>
      <c r="AA2343"/>
      <c r="AB2343"/>
      <c r="AC2343"/>
      <c r="AD2343"/>
      <c r="AE2343"/>
      <c r="AF2343"/>
    </row>
    <row r="2344" spans="7:32" x14ac:dyDescent="0.2">
      <c r="G2344"/>
      <c r="V2344"/>
      <c r="W2344"/>
      <c r="X2344"/>
      <c r="Y2344"/>
      <c r="Z2344"/>
      <c r="AA2344"/>
      <c r="AB2344"/>
      <c r="AC2344"/>
      <c r="AD2344"/>
      <c r="AE2344"/>
      <c r="AF2344"/>
    </row>
    <row r="2345" spans="7:32" x14ac:dyDescent="0.2">
      <c r="G2345"/>
      <c r="V2345"/>
      <c r="W2345"/>
      <c r="X2345"/>
      <c r="Y2345"/>
      <c r="Z2345"/>
      <c r="AA2345"/>
      <c r="AB2345"/>
      <c r="AC2345"/>
      <c r="AD2345"/>
      <c r="AE2345"/>
      <c r="AF2345"/>
    </row>
    <row r="2346" spans="7:32" x14ac:dyDescent="0.2">
      <c r="G2346"/>
      <c r="V2346"/>
      <c r="W2346"/>
      <c r="X2346"/>
      <c r="Y2346"/>
      <c r="Z2346"/>
      <c r="AA2346"/>
      <c r="AB2346"/>
      <c r="AC2346"/>
      <c r="AD2346"/>
      <c r="AE2346"/>
      <c r="AF2346"/>
    </row>
    <row r="2347" spans="7:32" x14ac:dyDescent="0.2">
      <c r="G2347"/>
      <c r="V2347"/>
      <c r="W2347"/>
      <c r="X2347"/>
      <c r="Y2347"/>
      <c r="Z2347"/>
      <c r="AA2347"/>
      <c r="AB2347"/>
      <c r="AC2347"/>
      <c r="AD2347"/>
      <c r="AE2347"/>
      <c r="AF2347"/>
    </row>
    <row r="2348" spans="7:32" x14ac:dyDescent="0.2">
      <c r="G2348"/>
      <c r="V2348"/>
      <c r="W2348"/>
      <c r="X2348"/>
      <c r="Y2348"/>
      <c r="Z2348"/>
      <c r="AA2348"/>
      <c r="AB2348"/>
      <c r="AC2348"/>
      <c r="AD2348"/>
      <c r="AE2348"/>
      <c r="AF2348"/>
    </row>
    <row r="2349" spans="7:32" x14ac:dyDescent="0.2">
      <c r="G2349"/>
      <c r="V2349"/>
      <c r="W2349"/>
      <c r="X2349"/>
      <c r="Y2349"/>
      <c r="Z2349"/>
      <c r="AA2349"/>
      <c r="AB2349"/>
      <c r="AC2349"/>
      <c r="AD2349"/>
      <c r="AE2349"/>
      <c r="AF2349"/>
    </row>
    <row r="2350" spans="7:32" x14ac:dyDescent="0.2">
      <c r="G2350"/>
      <c r="V2350"/>
      <c r="W2350"/>
      <c r="X2350"/>
      <c r="Y2350"/>
      <c r="Z2350"/>
      <c r="AA2350"/>
      <c r="AB2350"/>
      <c r="AC2350"/>
      <c r="AD2350"/>
      <c r="AE2350"/>
      <c r="AF2350"/>
    </row>
    <row r="2351" spans="7:32" x14ac:dyDescent="0.2">
      <c r="G2351"/>
      <c r="V2351"/>
      <c r="W2351"/>
      <c r="X2351"/>
      <c r="Y2351"/>
      <c r="Z2351"/>
      <c r="AA2351"/>
      <c r="AB2351"/>
      <c r="AC2351"/>
      <c r="AD2351"/>
      <c r="AE2351"/>
      <c r="AF2351"/>
    </row>
    <row r="2352" spans="7:32" x14ac:dyDescent="0.2">
      <c r="G2352"/>
      <c r="V2352"/>
      <c r="W2352"/>
      <c r="X2352"/>
      <c r="Y2352"/>
      <c r="Z2352"/>
      <c r="AA2352"/>
      <c r="AB2352"/>
      <c r="AC2352"/>
      <c r="AD2352"/>
      <c r="AE2352"/>
      <c r="AF2352"/>
    </row>
    <row r="2353" spans="7:32" x14ac:dyDescent="0.2">
      <c r="G2353"/>
      <c r="V2353"/>
      <c r="W2353"/>
      <c r="X2353"/>
      <c r="Y2353"/>
      <c r="Z2353"/>
      <c r="AA2353"/>
      <c r="AB2353"/>
      <c r="AC2353"/>
      <c r="AD2353"/>
      <c r="AE2353"/>
      <c r="AF2353"/>
    </row>
    <row r="2354" spans="7:32" x14ac:dyDescent="0.2">
      <c r="G2354"/>
      <c r="V2354"/>
      <c r="W2354"/>
      <c r="X2354"/>
      <c r="Y2354"/>
      <c r="Z2354"/>
      <c r="AA2354"/>
      <c r="AB2354"/>
      <c r="AC2354"/>
      <c r="AD2354"/>
      <c r="AE2354"/>
      <c r="AF2354"/>
    </row>
    <row r="2355" spans="7:32" x14ac:dyDescent="0.2">
      <c r="G2355"/>
      <c r="V2355"/>
      <c r="W2355"/>
      <c r="X2355"/>
      <c r="Y2355"/>
      <c r="Z2355"/>
      <c r="AA2355"/>
      <c r="AB2355"/>
      <c r="AC2355"/>
      <c r="AD2355"/>
      <c r="AE2355"/>
      <c r="AF2355"/>
    </row>
    <row r="2356" spans="7:32" x14ac:dyDescent="0.2">
      <c r="G2356"/>
      <c r="V2356"/>
      <c r="W2356"/>
      <c r="X2356"/>
      <c r="Y2356"/>
      <c r="Z2356"/>
      <c r="AA2356"/>
      <c r="AB2356"/>
      <c r="AC2356"/>
      <c r="AD2356"/>
      <c r="AE2356"/>
      <c r="AF2356"/>
    </row>
    <row r="2357" spans="7:32" x14ac:dyDescent="0.2">
      <c r="G2357"/>
      <c r="V2357"/>
      <c r="W2357"/>
      <c r="X2357"/>
      <c r="Y2357"/>
      <c r="Z2357"/>
      <c r="AA2357"/>
      <c r="AB2357"/>
      <c r="AC2357"/>
      <c r="AD2357"/>
      <c r="AE2357"/>
      <c r="AF2357"/>
    </row>
    <row r="2358" spans="7:32" x14ac:dyDescent="0.2">
      <c r="G2358"/>
      <c r="V2358"/>
      <c r="W2358"/>
      <c r="X2358"/>
      <c r="Y2358"/>
      <c r="Z2358"/>
      <c r="AA2358"/>
      <c r="AB2358"/>
      <c r="AC2358"/>
      <c r="AD2358"/>
      <c r="AE2358"/>
      <c r="AF2358"/>
    </row>
    <row r="2359" spans="7:32" x14ac:dyDescent="0.2">
      <c r="G2359"/>
      <c r="V2359"/>
      <c r="W2359"/>
      <c r="X2359"/>
      <c r="Y2359"/>
      <c r="Z2359"/>
      <c r="AA2359"/>
      <c r="AB2359"/>
      <c r="AC2359"/>
      <c r="AD2359"/>
      <c r="AE2359"/>
      <c r="AF2359"/>
    </row>
    <row r="2360" spans="7:32" x14ac:dyDescent="0.2">
      <c r="G2360"/>
      <c r="V2360"/>
      <c r="W2360"/>
      <c r="X2360"/>
      <c r="Y2360"/>
      <c r="Z2360"/>
      <c r="AA2360"/>
      <c r="AB2360"/>
      <c r="AC2360"/>
      <c r="AD2360"/>
      <c r="AE2360"/>
      <c r="AF2360"/>
    </row>
    <row r="2361" spans="7:32" x14ac:dyDescent="0.2">
      <c r="G2361"/>
      <c r="V2361"/>
      <c r="W2361"/>
      <c r="X2361"/>
      <c r="Y2361"/>
      <c r="Z2361"/>
      <c r="AA2361"/>
      <c r="AB2361"/>
      <c r="AC2361"/>
      <c r="AD2361"/>
      <c r="AE2361"/>
      <c r="AF2361"/>
    </row>
    <row r="2362" spans="7:32" x14ac:dyDescent="0.2">
      <c r="G2362"/>
      <c r="V2362"/>
      <c r="W2362"/>
      <c r="X2362"/>
      <c r="Y2362"/>
      <c r="Z2362"/>
      <c r="AA2362"/>
      <c r="AB2362"/>
      <c r="AC2362"/>
      <c r="AD2362"/>
      <c r="AE2362"/>
      <c r="AF2362"/>
    </row>
    <row r="2363" spans="7:32" x14ac:dyDescent="0.2">
      <c r="G2363"/>
      <c r="V2363"/>
      <c r="W2363"/>
      <c r="X2363"/>
      <c r="Y2363"/>
      <c r="Z2363"/>
      <c r="AA2363"/>
      <c r="AB2363"/>
      <c r="AC2363"/>
      <c r="AD2363"/>
      <c r="AE2363"/>
      <c r="AF2363"/>
    </row>
    <row r="2364" spans="7:32" x14ac:dyDescent="0.2">
      <c r="G2364"/>
      <c r="V2364"/>
      <c r="W2364"/>
      <c r="X2364"/>
      <c r="Y2364"/>
      <c r="Z2364"/>
      <c r="AA2364"/>
      <c r="AB2364"/>
      <c r="AC2364"/>
      <c r="AD2364"/>
      <c r="AE2364"/>
      <c r="AF2364"/>
    </row>
    <row r="2365" spans="7:32" x14ac:dyDescent="0.2">
      <c r="G2365"/>
      <c r="V2365"/>
      <c r="W2365"/>
      <c r="X2365"/>
      <c r="Y2365"/>
      <c r="Z2365"/>
      <c r="AA2365"/>
      <c r="AB2365"/>
      <c r="AC2365"/>
      <c r="AD2365"/>
      <c r="AE2365"/>
      <c r="AF2365"/>
    </row>
    <row r="2366" spans="7:32" x14ac:dyDescent="0.2">
      <c r="G2366"/>
      <c r="V2366"/>
      <c r="W2366"/>
      <c r="X2366"/>
      <c r="Y2366"/>
      <c r="Z2366"/>
      <c r="AA2366"/>
      <c r="AB2366"/>
      <c r="AC2366"/>
      <c r="AD2366"/>
      <c r="AE2366"/>
      <c r="AF2366"/>
    </row>
    <row r="2367" spans="7:32" x14ac:dyDescent="0.2">
      <c r="G2367"/>
      <c r="V2367"/>
      <c r="W2367"/>
      <c r="X2367"/>
      <c r="Y2367"/>
      <c r="Z2367"/>
      <c r="AA2367"/>
      <c r="AB2367"/>
      <c r="AC2367"/>
      <c r="AD2367"/>
      <c r="AE2367"/>
      <c r="AF2367"/>
    </row>
    <row r="2368" spans="7:32" x14ac:dyDescent="0.2">
      <c r="G2368"/>
      <c r="V2368"/>
      <c r="W2368"/>
      <c r="X2368"/>
      <c r="Y2368"/>
      <c r="Z2368"/>
      <c r="AA2368"/>
      <c r="AB2368"/>
      <c r="AC2368"/>
      <c r="AD2368"/>
      <c r="AE2368"/>
      <c r="AF2368"/>
    </row>
    <row r="2369" spans="7:32" x14ac:dyDescent="0.2">
      <c r="G2369"/>
      <c r="V2369"/>
      <c r="W2369"/>
      <c r="X2369"/>
      <c r="Y2369"/>
      <c r="Z2369"/>
      <c r="AA2369"/>
      <c r="AB2369"/>
      <c r="AC2369"/>
      <c r="AD2369"/>
      <c r="AE2369"/>
      <c r="AF2369"/>
    </row>
    <row r="2370" spans="7:32" x14ac:dyDescent="0.2">
      <c r="G2370"/>
      <c r="V2370"/>
      <c r="W2370"/>
      <c r="X2370"/>
      <c r="Y2370"/>
      <c r="Z2370"/>
      <c r="AA2370"/>
      <c r="AB2370"/>
      <c r="AC2370"/>
      <c r="AD2370"/>
      <c r="AE2370"/>
      <c r="AF2370"/>
    </row>
    <row r="2371" spans="7:32" x14ac:dyDescent="0.2">
      <c r="G2371"/>
      <c r="V2371"/>
      <c r="W2371"/>
      <c r="X2371"/>
      <c r="Y2371"/>
      <c r="Z2371"/>
      <c r="AA2371"/>
      <c r="AB2371"/>
      <c r="AC2371"/>
      <c r="AD2371"/>
      <c r="AE2371"/>
      <c r="AF2371"/>
    </row>
    <row r="2372" spans="7:32" x14ac:dyDescent="0.2">
      <c r="G2372"/>
      <c r="V2372"/>
      <c r="W2372"/>
      <c r="X2372"/>
      <c r="Y2372"/>
      <c r="Z2372"/>
      <c r="AA2372"/>
      <c r="AB2372"/>
      <c r="AC2372"/>
      <c r="AD2372"/>
      <c r="AE2372"/>
      <c r="AF2372"/>
    </row>
    <row r="2373" spans="7:32" x14ac:dyDescent="0.2">
      <c r="G2373"/>
      <c r="V2373"/>
      <c r="W2373"/>
      <c r="X2373"/>
      <c r="Y2373"/>
      <c r="Z2373"/>
      <c r="AA2373"/>
      <c r="AB2373"/>
      <c r="AC2373"/>
      <c r="AD2373"/>
      <c r="AE2373"/>
      <c r="AF2373"/>
    </row>
    <row r="2374" spans="7:32" x14ac:dyDescent="0.2">
      <c r="G2374"/>
      <c r="V2374"/>
      <c r="W2374"/>
      <c r="X2374"/>
      <c r="Y2374"/>
      <c r="Z2374"/>
      <c r="AA2374"/>
      <c r="AB2374"/>
      <c r="AC2374"/>
      <c r="AD2374"/>
      <c r="AE2374"/>
      <c r="AF2374"/>
    </row>
    <row r="2375" spans="7:32" x14ac:dyDescent="0.2">
      <c r="G2375"/>
      <c r="V2375"/>
      <c r="W2375"/>
      <c r="X2375"/>
      <c r="Y2375"/>
      <c r="Z2375"/>
      <c r="AA2375"/>
      <c r="AB2375"/>
      <c r="AC2375"/>
      <c r="AD2375"/>
      <c r="AE2375"/>
      <c r="AF2375"/>
    </row>
    <row r="2376" spans="7:32" x14ac:dyDescent="0.2">
      <c r="G2376"/>
      <c r="V2376"/>
      <c r="W2376"/>
      <c r="X2376"/>
      <c r="Y2376"/>
      <c r="Z2376"/>
      <c r="AA2376"/>
      <c r="AB2376"/>
      <c r="AC2376"/>
      <c r="AD2376"/>
      <c r="AE2376"/>
      <c r="AF2376"/>
    </row>
    <row r="2377" spans="7:32" x14ac:dyDescent="0.2">
      <c r="G2377"/>
      <c r="V2377"/>
      <c r="W2377"/>
      <c r="X2377"/>
      <c r="Y2377"/>
      <c r="Z2377"/>
      <c r="AA2377"/>
      <c r="AB2377"/>
      <c r="AC2377"/>
      <c r="AD2377"/>
      <c r="AE2377"/>
      <c r="AF2377"/>
    </row>
    <row r="2378" spans="7:32" x14ac:dyDescent="0.2">
      <c r="G2378"/>
      <c r="V2378"/>
      <c r="W2378"/>
      <c r="X2378"/>
      <c r="Y2378"/>
      <c r="Z2378"/>
      <c r="AA2378"/>
      <c r="AB2378"/>
      <c r="AC2378"/>
      <c r="AD2378"/>
      <c r="AE2378"/>
      <c r="AF2378"/>
    </row>
    <row r="2379" spans="7:32" x14ac:dyDescent="0.2">
      <c r="G2379"/>
      <c r="V2379"/>
      <c r="W2379"/>
      <c r="X2379"/>
      <c r="Y2379"/>
      <c r="Z2379"/>
      <c r="AA2379"/>
      <c r="AB2379"/>
      <c r="AC2379"/>
      <c r="AD2379"/>
      <c r="AE2379"/>
      <c r="AF2379"/>
    </row>
    <row r="2380" spans="7:32" x14ac:dyDescent="0.2">
      <c r="G2380"/>
      <c r="V2380"/>
      <c r="W2380"/>
      <c r="X2380"/>
      <c r="Y2380"/>
      <c r="Z2380"/>
      <c r="AA2380"/>
      <c r="AB2380"/>
      <c r="AC2380"/>
      <c r="AD2380"/>
      <c r="AE2380"/>
      <c r="AF2380"/>
    </row>
    <row r="2381" spans="7:32" x14ac:dyDescent="0.2">
      <c r="G2381"/>
      <c r="V2381"/>
      <c r="W2381"/>
      <c r="X2381"/>
      <c r="Y2381"/>
      <c r="Z2381"/>
      <c r="AA2381"/>
      <c r="AB2381"/>
      <c r="AC2381"/>
      <c r="AD2381"/>
      <c r="AE2381"/>
      <c r="AF2381"/>
    </row>
    <row r="2382" spans="7:32" x14ac:dyDescent="0.2">
      <c r="G2382"/>
      <c r="V2382"/>
      <c r="W2382"/>
      <c r="X2382"/>
      <c r="Y2382"/>
      <c r="Z2382"/>
      <c r="AA2382"/>
      <c r="AB2382"/>
      <c r="AC2382"/>
      <c r="AD2382"/>
      <c r="AE2382"/>
      <c r="AF2382"/>
    </row>
    <row r="2383" spans="7:32" x14ac:dyDescent="0.2">
      <c r="G2383"/>
      <c r="V2383"/>
      <c r="W2383"/>
      <c r="X2383"/>
      <c r="Y2383"/>
      <c r="Z2383"/>
      <c r="AA2383"/>
      <c r="AB2383"/>
      <c r="AC2383"/>
      <c r="AD2383"/>
      <c r="AE2383"/>
      <c r="AF2383"/>
    </row>
    <row r="2384" spans="7:32" x14ac:dyDescent="0.2">
      <c r="G2384"/>
      <c r="V2384"/>
      <c r="W2384"/>
      <c r="X2384"/>
      <c r="Y2384"/>
      <c r="Z2384"/>
      <c r="AA2384"/>
      <c r="AB2384"/>
      <c r="AC2384"/>
      <c r="AD2384"/>
      <c r="AE2384"/>
      <c r="AF2384"/>
    </row>
    <row r="2385" spans="7:32" x14ac:dyDescent="0.2">
      <c r="G2385"/>
      <c r="V2385"/>
      <c r="W2385"/>
      <c r="X2385"/>
      <c r="Y2385"/>
      <c r="Z2385"/>
      <c r="AA2385"/>
      <c r="AB2385"/>
      <c r="AC2385"/>
      <c r="AD2385"/>
      <c r="AE2385"/>
      <c r="AF2385"/>
    </row>
    <row r="2386" spans="7:32" x14ac:dyDescent="0.2">
      <c r="G2386"/>
      <c r="V2386"/>
      <c r="W2386"/>
      <c r="X2386"/>
      <c r="Y2386"/>
      <c r="Z2386"/>
      <c r="AA2386"/>
      <c r="AB2386"/>
      <c r="AC2386"/>
      <c r="AD2386"/>
      <c r="AE2386"/>
      <c r="AF2386"/>
    </row>
    <row r="2387" spans="7:32" x14ac:dyDescent="0.2">
      <c r="G2387"/>
      <c r="V2387"/>
      <c r="W2387"/>
      <c r="X2387"/>
      <c r="Y2387"/>
      <c r="Z2387"/>
      <c r="AA2387"/>
      <c r="AB2387"/>
      <c r="AC2387"/>
      <c r="AD2387"/>
      <c r="AE2387"/>
      <c r="AF2387"/>
    </row>
    <row r="2388" spans="7:32" x14ac:dyDescent="0.2">
      <c r="G2388"/>
      <c r="V2388"/>
      <c r="W2388"/>
      <c r="X2388"/>
      <c r="Y2388"/>
      <c r="Z2388"/>
      <c r="AA2388"/>
      <c r="AB2388"/>
      <c r="AC2388"/>
      <c r="AD2388"/>
      <c r="AE2388"/>
      <c r="AF2388"/>
    </row>
    <row r="2389" spans="7:32" x14ac:dyDescent="0.2">
      <c r="G2389"/>
      <c r="V2389"/>
      <c r="W2389"/>
      <c r="X2389"/>
      <c r="Y2389"/>
      <c r="Z2389"/>
      <c r="AA2389"/>
      <c r="AB2389"/>
      <c r="AC2389"/>
      <c r="AD2389"/>
      <c r="AE2389"/>
      <c r="AF2389"/>
    </row>
    <row r="2390" spans="7:32" x14ac:dyDescent="0.2">
      <c r="G2390"/>
      <c r="V2390"/>
      <c r="W2390"/>
      <c r="X2390"/>
      <c r="Y2390"/>
      <c r="Z2390"/>
      <c r="AA2390"/>
      <c r="AB2390"/>
      <c r="AC2390"/>
      <c r="AD2390"/>
      <c r="AE2390"/>
      <c r="AF2390"/>
    </row>
    <row r="2391" spans="7:32" x14ac:dyDescent="0.2">
      <c r="G2391"/>
      <c r="V2391"/>
      <c r="W2391"/>
      <c r="X2391"/>
      <c r="Y2391"/>
      <c r="Z2391"/>
      <c r="AA2391"/>
      <c r="AB2391"/>
      <c r="AC2391"/>
      <c r="AD2391"/>
      <c r="AE2391"/>
      <c r="AF2391"/>
    </row>
    <row r="2392" spans="7:32" x14ac:dyDescent="0.2">
      <c r="G2392"/>
      <c r="V2392"/>
      <c r="W2392"/>
      <c r="X2392"/>
      <c r="Y2392"/>
      <c r="Z2392"/>
      <c r="AA2392"/>
      <c r="AB2392"/>
      <c r="AC2392"/>
      <c r="AD2392"/>
      <c r="AE2392"/>
      <c r="AF2392"/>
    </row>
    <row r="2393" spans="7:32" x14ac:dyDescent="0.2">
      <c r="G2393"/>
      <c r="V2393"/>
      <c r="W2393"/>
      <c r="X2393"/>
      <c r="Y2393"/>
      <c r="Z2393"/>
      <c r="AA2393"/>
      <c r="AB2393"/>
      <c r="AC2393"/>
      <c r="AD2393"/>
      <c r="AE2393"/>
      <c r="AF2393"/>
    </row>
    <row r="2394" spans="7:32" x14ac:dyDescent="0.2">
      <c r="G2394"/>
      <c r="V2394"/>
      <c r="W2394"/>
      <c r="X2394"/>
      <c r="Y2394"/>
      <c r="Z2394"/>
      <c r="AA2394"/>
      <c r="AB2394"/>
      <c r="AC2394"/>
      <c r="AD2394"/>
      <c r="AE2394"/>
      <c r="AF2394"/>
    </row>
    <row r="2395" spans="7:32" x14ac:dyDescent="0.2">
      <c r="G2395"/>
      <c r="V2395"/>
      <c r="W2395"/>
      <c r="X2395"/>
      <c r="Y2395"/>
      <c r="Z2395"/>
      <c r="AA2395"/>
      <c r="AB2395"/>
      <c r="AC2395"/>
      <c r="AD2395"/>
      <c r="AE2395"/>
      <c r="AF2395"/>
    </row>
    <row r="2396" spans="7:32" x14ac:dyDescent="0.2">
      <c r="G2396"/>
      <c r="V2396"/>
      <c r="W2396"/>
      <c r="X2396"/>
      <c r="Y2396"/>
      <c r="Z2396"/>
      <c r="AA2396"/>
      <c r="AB2396"/>
      <c r="AC2396"/>
      <c r="AD2396"/>
      <c r="AE2396"/>
      <c r="AF2396"/>
    </row>
    <row r="2397" spans="7:32" x14ac:dyDescent="0.2">
      <c r="G2397"/>
      <c r="V2397"/>
      <c r="W2397"/>
      <c r="X2397"/>
      <c r="Y2397"/>
      <c r="Z2397"/>
      <c r="AA2397"/>
      <c r="AB2397"/>
      <c r="AC2397"/>
      <c r="AD2397"/>
      <c r="AE2397"/>
      <c r="AF2397"/>
    </row>
    <row r="2398" spans="7:32" x14ac:dyDescent="0.2">
      <c r="G2398"/>
      <c r="V2398"/>
      <c r="W2398"/>
      <c r="X2398"/>
      <c r="Y2398"/>
      <c r="Z2398"/>
      <c r="AA2398"/>
      <c r="AB2398"/>
      <c r="AC2398"/>
      <c r="AD2398"/>
      <c r="AE2398"/>
      <c r="AF2398"/>
    </row>
    <row r="2399" spans="7:32" x14ac:dyDescent="0.2">
      <c r="G2399"/>
      <c r="V2399"/>
      <c r="W2399"/>
      <c r="X2399"/>
      <c r="Y2399"/>
      <c r="Z2399"/>
      <c r="AA2399"/>
      <c r="AB2399"/>
      <c r="AC2399"/>
      <c r="AD2399"/>
      <c r="AE2399"/>
      <c r="AF2399"/>
    </row>
    <row r="2400" spans="7:32" x14ac:dyDescent="0.2">
      <c r="G2400"/>
      <c r="V2400"/>
      <c r="W2400"/>
      <c r="X2400"/>
      <c r="Y2400"/>
      <c r="Z2400"/>
      <c r="AA2400"/>
      <c r="AB2400"/>
      <c r="AC2400"/>
      <c r="AD2400"/>
      <c r="AE2400"/>
      <c r="AF2400"/>
    </row>
    <row r="2401" spans="7:32" x14ac:dyDescent="0.2">
      <c r="G2401"/>
      <c r="V2401"/>
      <c r="W2401"/>
      <c r="X2401"/>
      <c r="Y2401"/>
      <c r="Z2401"/>
      <c r="AA2401"/>
      <c r="AB2401"/>
      <c r="AC2401"/>
      <c r="AD2401"/>
      <c r="AE2401"/>
      <c r="AF2401"/>
    </row>
    <row r="2402" spans="7:32" x14ac:dyDescent="0.2">
      <c r="G2402"/>
      <c r="V2402"/>
      <c r="W2402"/>
      <c r="X2402"/>
      <c r="Y2402"/>
      <c r="Z2402"/>
      <c r="AA2402"/>
      <c r="AB2402"/>
      <c r="AC2402"/>
      <c r="AD2402"/>
      <c r="AE2402"/>
      <c r="AF2402"/>
    </row>
    <row r="2403" spans="7:32" x14ac:dyDescent="0.2">
      <c r="G2403"/>
      <c r="V2403"/>
      <c r="W2403"/>
      <c r="X2403"/>
      <c r="Y2403"/>
      <c r="Z2403"/>
      <c r="AA2403"/>
      <c r="AB2403"/>
      <c r="AC2403"/>
      <c r="AD2403"/>
      <c r="AE2403"/>
      <c r="AF2403"/>
    </row>
    <row r="2404" spans="7:32" x14ac:dyDescent="0.2">
      <c r="G2404"/>
      <c r="V2404"/>
      <c r="W2404"/>
      <c r="X2404"/>
      <c r="Y2404"/>
      <c r="Z2404"/>
      <c r="AA2404"/>
      <c r="AB2404"/>
      <c r="AC2404"/>
      <c r="AD2404"/>
      <c r="AE2404"/>
      <c r="AF2404"/>
    </row>
    <row r="2405" spans="7:32" x14ac:dyDescent="0.2">
      <c r="G2405"/>
      <c r="V2405"/>
      <c r="W2405"/>
      <c r="X2405"/>
      <c r="Y2405"/>
      <c r="Z2405"/>
      <c r="AA2405"/>
      <c r="AB2405"/>
      <c r="AC2405"/>
      <c r="AD2405"/>
      <c r="AE2405"/>
      <c r="AF2405"/>
    </row>
    <row r="2406" spans="7:32" x14ac:dyDescent="0.2">
      <c r="G2406"/>
      <c r="V2406"/>
      <c r="W2406"/>
      <c r="X2406"/>
      <c r="Y2406"/>
      <c r="Z2406"/>
      <c r="AA2406"/>
      <c r="AB2406"/>
      <c r="AC2406"/>
      <c r="AD2406"/>
      <c r="AE2406"/>
      <c r="AF2406"/>
    </row>
    <row r="2407" spans="7:32" x14ac:dyDescent="0.2">
      <c r="G2407"/>
      <c r="V2407"/>
      <c r="W2407"/>
      <c r="X2407"/>
      <c r="Y2407"/>
      <c r="Z2407"/>
      <c r="AA2407"/>
      <c r="AB2407"/>
      <c r="AC2407"/>
      <c r="AD2407"/>
      <c r="AE2407"/>
      <c r="AF2407"/>
    </row>
    <row r="2408" spans="7:32" x14ac:dyDescent="0.2">
      <c r="G2408"/>
      <c r="V2408"/>
      <c r="W2408"/>
      <c r="X2408"/>
      <c r="Y2408"/>
      <c r="Z2408"/>
      <c r="AA2408"/>
      <c r="AB2408"/>
      <c r="AC2408"/>
      <c r="AD2408"/>
      <c r="AE2408"/>
      <c r="AF2408"/>
    </row>
    <row r="2409" spans="7:32" x14ac:dyDescent="0.2">
      <c r="G2409"/>
      <c r="V2409"/>
      <c r="W2409"/>
      <c r="X2409"/>
      <c r="Y2409"/>
      <c r="Z2409"/>
      <c r="AA2409"/>
      <c r="AB2409"/>
      <c r="AC2409"/>
      <c r="AD2409"/>
      <c r="AE2409"/>
      <c r="AF2409"/>
    </row>
    <row r="2410" spans="7:32" x14ac:dyDescent="0.2">
      <c r="G2410"/>
      <c r="V2410"/>
      <c r="W2410"/>
      <c r="X2410"/>
      <c r="Y2410"/>
      <c r="Z2410"/>
      <c r="AA2410"/>
      <c r="AB2410"/>
      <c r="AC2410"/>
      <c r="AD2410"/>
      <c r="AE2410"/>
      <c r="AF2410"/>
    </row>
    <row r="2411" spans="7:32" x14ac:dyDescent="0.2">
      <c r="G2411"/>
      <c r="V2411"/>
      <c r="W2411"/>
      <c r="X2411"/>
      <c r="Y2411"/>
      <c r="Z2411"/>
      <c r="AA2411"/>
      <c r="AB2411"/>
      <c r="AC2411"/>
      <c r="AD2411"/>
      <c r="AE2411"/>
      <c r="AF2411"/>
    </row>
    <row r="2412" spans="7:32" x14ac:dyDescent="0.2">
      <c r="G2412"/>
      <c r="V2412"/>
      <c r="W2412"/>
      <c r="X2412"/>
      <c r="Y2412"/>
      <c r="Z2412"/>
      <c r="AA2412"/>
      <c r="AB2412"/>
      <c r="AC2412"/>
      <c r="AD2412"/>
      <c r="AE2412"/>
      <c r="AF2412"/>
    </row>
    <row r="2413" spans="7:32" x14ac:dyDescent="0.2">
      <c r="G2413"/>
      <c r="V2413"/>
      <c r="W2413"/>
      <c r="X2413"/>
      <c r="Y2413"/>
      <c r="Z2413"/>
      <c r="AA2413"/>
      <c r="AB2413"/>
      <c r="AC2413"/>
      <c r="AD2413"/>
      <c r="AE2413"/>
      <c r="AF2413"/>
    </row>
    <row r="2414" spans="7:32" x14ac:dyDescent="0.2">
      <c r="G2414"/>
      <c r="V2414"/>
      <c r="W2414"/>
      <c r="X2414"/>
      <c r="Y2414"/>
      <c r="Z2414"/>
      <c r="AA2414"/>
      <c r="AB2414"/>
      <c r="AC2414"/>
      <c r="AD2414"/>
      <c r="AE2414"/>
      <c r="AF2414"/>
    </row>
    <row r="2415" spans="7:32" x14ac:dyDescent="0.2">
      <c r="G2415"/>
      <c r="V2415"/>
      <c r="W2415"/>
      <c r="X2415"/>
      <c r="Y2415"/>
      <c r="Z2415"/>
      <c r="AA2415"/>
      <c r="AB2415"/>
      <c r="AC2415"/>
      <c r="AD2415"/>
      <c r="AE2415"/>
      <c r="AF2415"/>
    </row>
    <row r="2416" spans="7:32" x14ac:dyDescent="0.2">
      <c r="G2416"/>
      <c r="V2416"/>
      <c r="W2416"/>
      <c r="X2416"/>
      <c r="Y2416"/>
      <c r="Z2416"/>
      <c r="AA2416"/>
      <c r="AB2416"/>
      <c r="AC2416"/>
      <c r="AD2416"/>
      <c r="AE2416"/>
      <c r="AF2416"/>
    </row>
    <row r="2417" spans="7:32" x14ac:dyDescent="0.2">
      <c r="G2417"/>
      <c r="V2417"/>
      <c r="W2417"/>
      <c r="X2417"/>
      <c r="Y2417"/>
      <c r="Z2417"/>
      <c r="AA2417"/>
      <c r="AB2417"/>
      <c r="AC2417"/>
      <c r="AD2417"/>
      <c r="AE2417"/>
      <c r="AF2417"/>
    </row>
    <row r="2418" spans="7:32" x14ac:dyDescent="0.2">
      <c r="G2418"/>
      <c r="V2418"/>
      <c r="W2418"/>
      <c r="X2418"/>
      <c r="Y2418"/>
      <c r="Z2418"/>
      <c r="AA2418"/>
      <c r="AB2418"/>
      <c r="AC2418"/>
      <c r="AD2418"/>
      <c r="AE2418"/>
      <c r="AF2418"/>
    </row>
    <row r="2419" spans="7:32" x14ac:dyDescent="0.2">
      <c r="G2419"/>
      <c r="V2419"/>
      <c r="W2419"/>
      <c r="X2419"/>
      <c r="Y2419"/>
      <c r="Z2419"/>
      <c r="AA2419"/>
      <c r="AB2419"/>
      <c r="AC2419"/>
      <c r="AD2419"/>
      <c r="AE2419"/>
      <c r="AF2419"/>
    </row>
    <row r="2420" spans="7:32" x14ac:dyDescent="0.2">
      <c r="G2420"/>
      <c r="V2420"/>
      <c r="W2420"/>
      <c r="X2420"/>
      <c r="Y2420"/>
      <c r="Z2420"/>
      <c r="AA2420"/>
      <c r="AB2420"/>
      <c r="AC2420"/>
      <c r="AD2420"/>
      <c r="AE2420"/>
      <c r="AF2420"/>
    </row>
    <row r="2421" spans="7:32" x14ac:dyDescent="0.2">
      <c r="G2421"/>
      <c r="V2421"/>
      <c r="W2421"/>
      <c r="X2421"/>
      <c r="Y2421"/>
      <c r="Z2421"/>
      <c r="AA2421"/>
      <c r="AB2421"/>
      <c r="AC2421"/>
      <c r="AD2421"/>
      <c r="AE2421"/>
      <c r="AF2421"/>
    </row>
    <row r="2422" spans="7:32" x14ac:dyDescent="0.2">
      <c r="G2422"/>
      <c r="V2422"/>
      <c r="W2422"/>
      <c r="X2422"/>
      <c r="Y2422"/>
      <c r="Z2422"/>
      <c r="AA2422"/>
      <c r="AB2422"/>
      <c r="AC2422"/>
      <c r="AD2422"/>
      <c r="AE2422"/>
      <c r="AF2422"/>
    </row>
    <row r="2423" spans="7:32" x14ac:dyDescent="0.2">
      <c r="G2423"/>
      <c r="V2423"/>
      <c r="W2423"/>
      <c r="X2423"/>
      <c r="Y2423"/>
      <c r="Z2423"/>
      <c r="AA2423"/>
      <c r="AB2423"/>
      <c r="AC2423"/>
      <c r="AD2423"/>
      <c r="AE2423"/>
      <c r="AF2423"/>
    </row>
    <row r="2424" spans="7:32" x14ac:dyDescent="0.2">
      <c r="G2424"/>
      <c r="V2424"/>
      <c r="W2424"/>
      <c r="X2424"/>
      <c r="Y2424"/>
      <c r="Z2424"/>
      <c r="AA2424"/>
      <c r="AB2424"/>
      <c r="AC2424"/>
      <c r="AD2424"/>
      <c r="AE2424"/>
      <c r="AF2424"/>
    </row>
    <row r="2425" spans="7:32" x14ac:dyDescent="0.2">
      <c r="G2425"/>
      <c r="V2425"/>
      <c r="W2425"/>
      <c r="X2425"/>
      <c r="Y2425"/>
      <c r="Z2425"/>
      <c r="AA2425"/>
      <c r="AB2425"/>
      <c r="AC2425"/>
      <c r="AD2425"/>
      <c r="AE2425"/>
      <c r="AF2425"/>
    </row>
    <row r="2426" spans="7:32" x14ac:dyDescent="0.2">
      <c r="G2426"/>
      <c r="V2426"/>
      <c r="W2426"/>
      <c r="X2426"/>
      <c r="Y2426"/>
      <c r="Z2426"/>
      <c r="AA2426"/>
      <c r="AB2426"/>
      <c r="AC2426"/>
      <c r="AD2426"/>
      <c r="AE2426"/>
      <c r="AF2426"/>
    </row>
    <row r="2427" spans="7:32" x14ac:dyDescent="0.2">
      <c r="G2427"/>
      <c r="V2427"/>
      <c r="W2427"/>
      <c r="X2427"/>
      <c r="Y2427"/>
      <c r="Z2427"/>
      <c r="AA2427"/>
      <c r="AB2427"/>
      <c r="AC2427"/>
      <c r="AD2427"/>
      <c r="AE2427"/>
      <c r="AF2427"/>
    </row>
    <row r="2428" spans="7:32" x14ac:dyDescent="0.2">
      <c r="G2428"/>
      <c r="V2428"/>
      <c r="W2428"/>
      <c r="X2428"/>
      <c r="Y2428"/>
      <c r="Z2428"/>
      <c r="AA2428"/>
      <c r="AB2428"/>
      <c r="AC2428"/>
      <c r="AD2428"/>
      <c r="AE2428"/>
      <c r="AF2428"/>
    </row>
    <row r="2429" spans="7:32" x14ac:dyDescent="0.2">
      <c r="G2429"/>
      <c r="V2429"/>
      <c r="W2429"/>
      <c r="X2429"/>
      <c r="Y2429"/>
      <c r="Z2429"/>
      <c r="AA2429"/>
      <c r="AB2429"/>
      <c r="AC2429"/>
      <c r="AD2429"/>
      <c r="AE2429"/>
      <c r="AF2429"/>
    </row>
    <row r="2430" spans="7:32" x14ac:dyDescent="0.2">
      <c r="G2430"/>
      <c r="V2430"/>
      <c r="W2430"/>
      <c r="X2430"/>
      <c r="Y2430"/>
      <c r="Z2430"/>
      <c r="AA2430"/>
      <c r="AB2430"/>
      <c r="AC2430"/>
      <c r="AD2430"/>
      <c r="AE2430"/>
      <c r="AF2430"/>
    </row>
    <row r="2431" spans="7:32" x14ac:dyDescent="0.2">
      <c r="G2431"/>
      <c r="V2431"/>
      <c r="W2431"/>
      <c r="X2431"/>
      <c r="Y2431"/>
      <c r="Z2431"/>
      <c r="AA2431"/>
      <c r="AB2431"/>
      <c r="AC2431"/>
      <c r="AD2431"/>
      <c r="AE2431"/>
      <c r="AF2431"/>
    </row>
    <row r="2432" spans="7:32" x14ac:dyDescent="0.2">
      <c r="G2432"/>
      <c r="V2432"/>
      <c r="W2432"/>
      <c r="X2432"/>
      <c r="Y2432"/>
      <c r="Z2432"/>
      <c r="AA2432"/>
      <c r="AB2432"/>
      <c r="AC2432"/>
      <c r="AD2432"/>
      <c r="AE2432"/>
      <c r="AF2432"/>
    </row>
    <row r="2433" spans="7:32" x14ac:dyDescent="0.2">
      <c r="G2433"/>
      <c r="V2433"/>
      <c r="W2433"/>
      <c r="X2433"/>
      <c r="Y2433"/>
      <c r="Z2433"/>
      <c r="AA2433"/>
      <c r="AB2433"/>
      <c r="AC2433"/>
      <c r="AD2433"/>
      <c r="AE2433"/>
      <c r="AF2433"/>
    </row>
    <row r="2434" spans="7:32" x14ac:dyDescent="0.2">
      <c r="G2434"/>
      <c r="V2434"/>
      <c r="W2434"/>
      <c r="X2434"/>
      <c r="Y2434"/>
      <c r="Z2434"/>
      <c r="AA2434"/>
      <c r="AB2434"/>
      <c r="AC2434"/>
      <c r="AD2434"/>
      <c r="AE2434"/>
      <c r="AF2434"/>
    </row>
    <row r="2435" spans="7:32" x14ac:dyDescent="0.2">
      <c r="G2435"/>
      <c r="V2435"/>
      <c r="W2435"/>
      <c r="X2435"/>
      <c r="Y2435"/>
      <c r="Z2435"/>
      <c r="AA2435"/>
      <c r="AB2435"/>
      <c r="AC2435"/>
      <c r="AD2435"/>
      <c r="AE2435"/>
      <c r="AF2435"/>
    </row>
    <row r="2436" spans="7:32" x14ac:dyDescent="0.2">
      <c r="G2436"/>
      <c r="V2436"/>
      <c r="W2436"/>
      <c r="X2436"/>
      <c r="Y2436"/>
      <c r="Z2436"/>
      <c r="AA2436"/>
      <c r="AB2436"/>
      <c r="AC2436"/>
      <c r="AD2436"/>
      <c r="AE2436"/>
      <c r="AF2436"/>
    </row>
    <row r="2437" spans="7:32" x14ac:dyDescent="0.2">
      <c r="G2437"/>
      <c r="V2437"/>
      <c r="W2437"/>
      <c r="X2437"/>
      <c r="Y2437"/>
      <c r="Z2437"/>
      <c r="AA2437"/>
      <c r="AB2437"/>
      <c r="AC2437"/>
      <c r="AD2437"/>
      <c r="AE2437"/>
      <c r="AF2437"/>
    </row>
    <row r="2438" spans="7:32" x14ac:dyDescent="0.2">
      <c r="G2438"/>
      <c r="V2438"/>
      <c r="W2438"/>
      <c r="X2438"/>
      <c r="Y2438"/>
      <c r="Z2438"/>
      <c r="AA2438"/>
      <c r="AB2438"/>
      <c r="AC2438"/>
      <c r="AD2438"/>
      <c r="AE2438"/>
      <c r="AF2438"/>
    </row>
    <row r="2439" spans="7:32" x14ac:dyDescent="0.2">
      <c r="G2439"/>
      <c r="V2439"/>
      <c r="W2439"/>
      <c r="X2439"/>
      <c r="Y2439"/>
      <c r="Z2439"/>
      <c r="AA2439"/>
      <c r="AB2439"/>
      <c r="AC2439"/>
      <c r="AD2439"/>
      <c r="AE2439"/>
      <c r="AF2439"/>
    </row>
    <row r="2440" spans="7:32" x14ac:dyDescent="0.2">
      <c r="G2440"/>
      <c r="V2440"/>
      <c r="W2440"/>
      <c r="X2440"/>
      <c r="Y2440"/>
      <c r="Z2440"/>
      <c r="AA2440"/>
      <c r="AB2440"/>
      <c r="AC2440"/>
      <c r="AD2440"/>
      <c r="AE2440"/>
      <c r="AF2440"/>
    </row>
    <row r="2441" spans="7:32" x14ac:dyDescent="0.2">
      <c r="G2441"/>
      <c r="V2441"/>
      <c r="W2441"/>
      <c r="X2441"/>
      <c r="Y2441"/>
      <c r="Z2441"/>
      <c r="AA2441"/>
      <c r="AB2441"/>
      <c r="AC2441"/>
      <c r="AD2441"/>
      <c r="AE2441"/>
      <c r="AF2441"/>
    </row>
    <row r="2442" spans="7:32" x14ac:dyDescent="0.2">
      <c r="G2442"/>
      <c r="V2442"/>
      <c r="W2442"/>
      <c r="X2442"/>
      <c r="Y2442"/>
      <c r="Z2442"/>
      <c r="AA2442"/>
      <c r="AB2442"/>
      <c r="AC2442"/>
      <c r="AD2442"/>
      <c r="AE2442"/>
      <c r="AF2442"/>
    </row>
    <row r="2443" spans="7:32" x14ac:dyDescent="0.2">
      <c r="G2443"/>
      <c r="V2443"/>
      <c r="W2443"/>
      <c r="X2443"/>
      <c r="Y2443"/>
      <c r="Z2443"/>
      <c r="AA2443"/>
      <c r="AB2443"/>
      <c r="AC2443"/>
      <c r="AD2443"/>
      <c r="AE2443"/>
      <c r="AF2443"/>
    </row>
    <row r="2444" spans="7:32" x14ac:dyDescent="0.2">
      <c r="G2444"/>
      <c r="V2444"/>
      <c r="W2444"/>
      <c r="X2444"/>
      <c r="Y2444"/>
      <c r="Z2444"/>
      <c r="AA2444"/>
      <c r="AB2444"/>
      <c r="AC2444"/>
      <c r="AD2444"/>
      <c r="AE2444"/>
      <c r="AF2444"/>
    </row>
    <row r="2445" spans="7:32" x14ac:dyDescent="0.2">
      <c r="G2445"/>
      <c r="V2445"/>
      <c r="W2445"/>
      <c r="X2445"/>
      <c r="Y2445"/>
      <c r="Z2445"/>
      <c r="AA2445"/>
      <c r="AB2445"/>
      <c r="AC2445"/>
      <c r="AD2445"/>
      <c r="AE2445"/>
      <c r="AF2445"/>
    </row>
    <row r="2446" spans="7:32" x14ac:dyDescent="0.2">
      <c r="G2446"/>
      <c r="V2446"/>
      <c r="W2446"/>
      <c r="X2446"/>
      <c r="Y2446"/>
      <c r="Z2446"/>
      <c r="AA2446"/>
      <c r="AB2446"/>
      <c r="AC2446"/>
      <c r="AD2446"/>
      <c r="AE2446"/>
      <c r="AF2446"/>
    </row>
    <row r="2447" spans="7:32" x14ac:dyDescent="0.2">
      <c r="G2447"/>
      <c r="V2447"/>
      <c r="W2447"/>
      <c r="X2447"/>
      <c r="Y2447"/>
      <c r="Z2447"/>
      <c r="AA2447"/>
      <c r="AB2447"/>
      <c r="AC2447"/>
      <c r="AD2447"/>
      <c r="AE2447"/>
      <c r="AF2447"/>
    </row>
    <row r="2448" spans="7:32" x14ac:dyDescent="0.2">
      <c r="G2448"/>
      <c r="V2448"/>
      <c r="W2448"/>
      <c r="X2448"/>
      <c r="Y2448"/>
      <c r="Z2448"/>
      <c r="AA2448"/>
      <c r="AB2448"/>
      <c r="AC2448"/>
      <c r="AD2448"/>
      <c r="AE2448"/>
      <c r="AF2448"/>
    </row>
    <row r="2449" spans="7:32" x14ac:dyDescent="0.2">
      <c r="G2449"/>
      <c r="V2449"/>
      <c r="W2449"/>
      <c r="X2449"/>
      <c r="Y2449"/>
      <c r="Z2449"/>
      <c r="AA2449"/>
      <c r="AB2449"/>
      <c r="AC2449"/>
      <c r="AD2449"/>
      <c r="AE2449"/>
      <c r="AF2449"/>
    </row>
    <row r="2450" spans="7:32" x14ac:dyDescent="0.2">
      <c r="G2450"/>
      <c r="V2450"/>
      <c r="W2450"/>
      <c r="X2450"/>
      <c r="Y2450"/>
      <c r="Z2450"/>
      <c r="AA2450"/>
      <c r="AB2450"/>
      <c r="AC2450"/>
      <c r="AD2450"/>
      <c r="AE2450"/>
      <c r="AF2450"/>
    </row>
    <row r="2451" spans="7:32" x14ac:dyDescent="0.2">
      <c r="G2451"/>
      <c r="V2451"/>
      <c r="W2451"/>
      <c r="X2451"/>
      <c r="Y2451"/>
      <c r="Z2451"/>
      <c r="AA2451"/>
      <c r="AB2451"/>
      <c r="AC2451"/>
      <c r="AD2451"/>
      <c r="AE2451"/>
      <c r="AF2451"/>
    </row>
    <row r="2452" spans="7:32" x14ac:dyDescent="0.2">
      <c r="G2452"/>
      <c r="V2452"/>
      <c r="W2452"/>
      <c r="X2452"/>
      <c r="Y2452"/>
      <c r="Z2452"/>
      <c r="AA2452"/>
      <c r="AB2452"/>
      <c r="AC2452"/>
      <c r="AD2452"/>
      <c r="AE2452"/>
      <c r="AF2452"/>
    </row>
    <row r="2453" spans="7:32" x14ac:dyDescent="0.2">
      <c r="G2453"/>
      <c r="V2453"/>
      <c r="W2453"/>
      <c r="X2453"/>
      <c r="Y2453"/>
      <c r="Z2453"/>
      <c r="AA2453"/>
      <c r="AB2453"/>
      <c r="AC2453"/>
      <c r="AD2453"/>
      <c r="AE2453"/>
      <c r="AF2453"/>
    </row>
    <row r="2454" spans="7:32" x14ac:dyDescent="0.2">
      <c r="G2454"/>
      <c r="V2454"/>
      <c r="W2454"/>
      <c r="X2454"/>
      <c r="Y2454"/>
      <c r="Z2454"/>
      <c r="AA2454"/>
      <c r="AB2454"/>
      <c r="AC2454"/>
      <c r="AD2454"/>
      <c r="AE2454"/>
      <c r="AF2454"/>
    </row>
    <row r="2455" spans="7:32" x14ac:dyDescent="0.2">
      <c r="G2455"/>
      <c r="V2455"/>
      <c r="W2455"/>
      <c r="X2455"/>
      <c r="Y2455"/>
      <c r="Z2455"/>
      <c r="AA2455"/>
      <c r="AB2455"/>
      <c r="AC2455"/>
      <c r="AD2455"/>
      <c r="AE2455"/>
      <c r="AF2455"/>
    </row>
    <row r="2456" spans="7:32" x14ac:dyDescent="0.2">
      <c r="G2456"/>
      <c r="V2456"/>
      <c r="W2456"/>
      <c r="X2456"/>
      <c r="Y2456"/>
      <c r="Z2456"/>
      <c r="AA2456"/>
      <c r="AB2456"/>
      <c r="AC2456"/>
      <c r="AD2456"/>
      <c r="AE2456"/>
      <c r="AF2456"/>
    </row>
    <row r="2457" spans="7:32" x14ac:dyDescent="0.2">
      <c r="G2457"/>
      <c r="V2457"/>
      <c r="W2457"/>
      <c r="X2457"/>
      <c r="Y2457"/>
      <c r="Z2457"/>
      <c r="AA2457"/>
      <c r="AB2457"/>
      <c r="AC2457"/>
      <c r="AD2457"/>
      <c r="AE2457"/>
      <c r="AF2457"/>
    </row>
    <row r="2458" spans="7:32" x14ac:dyDescent="0.2">
      <c r="G2458"/>
      <c r="V2458"/>
      <c r="W2458"/>
      <c r="X2458"/>
      <c r="Y2458"/>
      <c r="Z2458"/>
      <c r="AA2458"/>
      <c r="AB2458"/>
      <c r="AC2458"/>
      <c r="AD2458"/>
      <c r="AE2458"/>
      <c r="AF2458"/>
    </row>
    <row r="2459" spans="7:32" x14ac:dyDescent="0.2">
      <c r="G2459"/>
      <c r="V2459"/>
      <c r="W2459"/>
      <c r="X2459"/>
      <c r="Y2459"/>
      <c r="Z2459"/>
      <c r="AA2459"/>
      <c r="AB2459"/>
      <c r="AC2459"/>
      <c r="AD2459"/>
      <c r="AE2459"/>
      <c r="AF2459"/>
    </row>
    <row r="2460" spans="7:32" x14ac:dyDescent="0.2">
      <c r="G2460"/>
      <c r="V2460"/>
      <c r="W2460"/>
      <c r="X2460"/>
      <c r="Y2460"/>
      <c r="Z2460"/>
      <c r="AA2460"/>
      <c r="AB2460"/>
      <c r="AC2460"/>
      <c r="AD2460"/>
      <c r="AE2460"/>
      <c r="AF2460"/>
    </row>
    <row r="2461" spans="7:32" x14ac:dyDescent="0.2">
      <c r="G2461"/>
      <c r="V2461"/>
      <c r="W2461"/>
      <c r="X2461"/>
      <c r="Y2461"/>
      <c r="Z2461"/>
      <c r="AA2461"/>
      <c r="AB2461"/>
      <c r="AC2461"/>
      <c r="AD2461"/>
      <c r="AE2461"/>
      <c r="AF2461"/>
    </row>
    <row r="2462" spans="7:32" x14ac:dyDescent="0.2">
      <c r="G2462"/>
      <c r="V2462"/>
      <c r="W2462"/>
      <c r="X2462"/>
      <c r="Y2462"/>
      <c r="Z2462"/>
      <c r="AA2462"/>
      <c r="AB2462"/>
      <c r="AC2462"/>
      <c r="AD2462"/>
      <c r="AE2462"/>
      <c r="AF2462"/>
    </row>
    <row r="2463" spans="7:32" x14ac:dyDescent="0.2">
      <c r="G2463"/>
      <c r="V2463"/>
      <c r="W2463"/>
      <c r="X2463"/>
      <c r="Y2463"/>
      <c r="Z2463"/>
      <c r="AA2463"/>
      <c r="AB2463"/>
      <c r="AC2463"/>
      <c r="AD2463"/>
      <c r="AE2463"/>
      <c r="AF2463"/>
    </row>
    <row r="2464" spans="7:32" x14ac:dyDescent="0.2">
      <c r="G2464"/>
      <c r="V2464"/>
      <c r="W2464"/>
      <c r="X2464"/>
      <c r="Y2464"/>
      <c r="Z2464"/>
      <c r="AA2464"/>
      <c r="AB2464"/>
      <c r="AC2464"/>
      <c r="AD2464"/>
      <c r="AE2464"/>
      <c r="AF2464"/>
    </row>
    <row r="2465" spans="7:32" x14ac:dyDescent="0.2">
      <c r="G2465"/>
      <c r="V2465"/>
      <c r="W2465"/>
      <c r="X2465"/>
      <c r="Y2465"/>
      <c r="Z2465"/>
      <c r="AA2465"/>
      <c r="AB2465"/>
      <c r="AC2465"/>
      <c r="AD2465"/>
      <c r="AE2465"/>
      <c r="AF2465"/>
    </row>
    <row r="2466" spans="7:32" x14ac:dyDescent="0.2">
      <c r="G2466"/>
      <c r="V2466"/>
      <c r="W2466"/>
      <c r="X2466"/>
      <c r="Y2466"/>
      <c r="Z2466"/>
      <c r="AA2466"/>
      <c r="AB2466"/>
      <c r="AC2466"/>
      <c r="AD2466"/>
      <c r="AE2466"/>
      <c r="AF2466"/>
    </row>
    <row r="2467" spans="7:32" x14ac:dyDescent="0.2">
      <c r="G2467"/>
      <c r="V2467"/>
      <c r="W2467"/>
      <c r="X2467"/>
      <c r="Y2467"/>
      <c r="Z2467"/>
      <c r="AA2467"/>
      <c r="AB2467"/>
      <c r="AC2467"/>
      <c r="AD2467"/>
      <c r="AE2467"/>
      <c r="AF2467"/>
    </row>
    <row r="2468" spans="7:32" x14ac:dyDescent="0.2">
      <c r="G2468"/>
      <c r="V2468"/>
      <c r="W2468"/>
      <c r="X2468"/>
      <c r="Y2468"/>
      <c r="Z2468"/>
      <c r="AA2468"/>
      <c r="AB2468"/>
      <c r="AC2468"/>
      <c r="AD2468"/>
      <c r="AE2468"/>
      <c r="AF2468"/>
    </row>
    <row r="2469" spans="7:32" x14ac:dyDescent="0.2">
      <c r="G2469"/>
      <c r="V2469"/>
      <c r="W2469"/>
      <c r="X2469"/>
      <c r="Y2469"/>
      <c r="Z2469"/>
      <c r="AA2469"/>
      <c r="AB2469"/>
      <c r="AC2469"/>
      <c r="AD2469"/>
      <c r="AE2469"/>
      <c r="AF2469"/>
    </row>
    <row r="2470" spans="7:32" x14ac:dyDescent="0.2">
      <c r="G2470"/>
      <c r="V2470"/>
      <c r="W2470"/>
      <c r="X2470"/>
      <c r="Y2470"/>
      <c r="Z2470"/>
      <c r="AA2470"/>
      <c r="AB2470"/>
      <c r="AC2470"/>
      <c r="AD2470"/>
      <c r="AE2470"/>
      <c r="AF2470"/>
    </row>
    <row r="2471" spans="7:32" x14ac:dyDescent="0.2">
      <c r="G2471"/>
      <c r="V2471"/>
      <c r="W2471"/>
      <c r="X2471"/>
      <c r="Y2471"/>
      <c r="Z2471"/>
      <c r="AA2471"/>
      <c r="AB2471"/>
      <c r="AC2471"/>
      <c r="AD2471"/>
      <c r="AE2471"/>
      <c r="AF2471"/>
    </row>
    <row r="2472" spans="7:32" x14ac:dyDescent="0.2">
      <c r="G2472"/>
      <c r="V2472"/>
      <c r="W2472"/>
      <c r="X2472"/>
      <c r="Y2472"/>
      <c r="Z2472"/>
      <c r="AA2472"/>
      <c r="AB2472"/>
      <c r="AC2472"/>
      <c r="AD2472"/>
      <c r="AE2472"/>
      <c r="AF2472"/>
    </row>
    <row r="2473" spans="7:32" x14ac:dyDescent="0.2">
      <c r="G2473"/>
      <c r="V2473"/>
      <c r="W2473"/>
      <c r="X2473"/>
      <c r="Y2473"/>
      <c r="Z2473"/>
      <c r="AA2473"/>
      <c r="AB2473"/>
      <c r="AC2473"/>
      <c r="AD2473"/>
      <c r="AE2473"/>
      <c r="AF2473"/>
    </row>
    <row r="2474" spans="7:32" x14ac:dyDescent="0.2">
      <c r="G2474"/>
      <c r="V2474"/>
      <c r="W2474"/>
      <c r="X2474"/>
      <c r="Y2474"/>
      <c r="Z2474"/>
      <c r="AA2474"/>
      <c r="AB2474"/>
      <c r="AC2474"/>
      <c r="AD2474"/>
      <c r="AE2474"/>
      <c r="AF2474"/>
    </row>
    <row r="2475" spans="7:32" x14ac:dyDescent="0.2">
      <c r="G2475"/>
      <c r="V2475"/>
      <c r="W2475"/>
      <c r="X2475"/>
      <c r="Y2475"/>
      <c r="Z2475"/>
      <c r="AA2475"/>
      <c r="AB2475"/>
      <c r="AC2475"/>
      <c r="AD2475"/>
      <c r="AE2475"/>
      <c r="AF2475"/>
    </row>
    <row r="2476" spans="7:32" x14ac:dyDescent="0.2">
      <c r="G2476"/>
      <c r="V2476"/>
      <c r="W2476"/>
      <c r="X2476"/>
      <c r="Y2476"/>
      <c r="Z2476"/>
      <c r="AA2476"/>
      <c r="AB2476"/>
      <c r="AC2476"/>
      <c r="AD2476"/>
      <c r="AE2476"/>
      <c r="AF2476"/>
    </row>
    <row r="2477" spans="7:32" x14ac:dyDescent="0.2">
      <c r="G2477"/>
      <c r="V2477"/>
      <c r="W2477"/>
      <c r="X2477"/>
      <c r="Y2477"/>
      <c r="Z2477"/>
      <c r="AA2477"/>
      <c r="AB2477"/>
      <c r="AC2477"/>
      <c r="AD2477"/>
      <c r="AE2477"/>
      <c r="AF2477"/>
    </row>
    <row r="2478" spans="7:32" x14ac:dyDescent="0.2">
      <c r="G2478"/>
      <c r="V2478"/>
      <c r="W2478"/>
      <c r="X2478"/>
      <c r="Y2478"/>
      <c r="Z2478"/>
      <c r="AA2478"/>
      <c r="AB2478"/>
      <c r="AC2478"/>
      <c r="AD2478"/>
      <c r="AE2478"/>
      <c r="AF2478"/>
    </row>
    <row r="2479" spans="7:32" x14ac:dyDescent="0.2">
      <c r="G2479"/>
      <c r="V2479"/>
      <c r="W2479"/>
      <c r="X2479"/>
      <c r="Y2479"/>
      <c r="Z2479"/>
      <c r="AA2479"/>
      <c r="AB2479"/>
      <c r="AC2479"/>
      <c r="AD2479"/>
      <c r="AE2479"/>
      <c r="AF2479"/>
    </row>
    <row r="2480" spans="7:32" x14ac:dyDescent="0.2">
      <c r="G2480"/>
      <c r="V2480"/>
      <c r="W2480"/>
      <c r="X2480"/>
      <c r="Y2480"/>
      <c r="Z2480"/>
      <c r="AA2480"/>
      <c r="AB2480"/>
      <c r="AC2480"/>
      <c r="AD2480"/>
      <c r="AE2480"/>
      <c r="AF2480"/>
    </row>
    <row r="2481" spans="7:32" x14ac:dyDescent="0.2">
      <c r="G2481"/>
      <c r="V2481"/>
      <c r="W2481"/>
      <c r="X2481"/>
      <c r="Y2481"/>
      <c r="Z2481"/>
      <c r="AA2481"/>
      <c r="AB2481"/>
      <c r="AC2481"/>
      <c r="AD2481"/>
      <c r="AE2481"/>
      <c r="AF2481"/>
    </row>
    <row r="2482" spans="7:32" x14ac:dyDescent="0.2">
      <c r="G2482"/>
      <c r="V2482"/>
      <c r="W2482"/>
      <c r="X2482"/>
      <c r="Y2482"/>
      <c r="Z2482"/>
      <c r="AA2482"/>
      <c r="AB2482"/>
      <c r="AC2482"/>
      <c r="AD2482"/>
      <c r="AE2482"/>
      <c r="AF2482"/>
    </row>
    <row r="2483" spans="7:32" x14ac:dyDescent="0.2">
      <c r="G2483"/>
      <c r="V2483"/>
      <c r="W2483"/>
      <c r="X2483"/>
      <c r="Y2483"/>
      <c r="Z2483"/>
      <c r="AA2483"/>
      <c r="AB2483"/>
      <c r="AC2483"/>
      <c r="AD2483"/>
      <c r="AE2483"/>
      <c r="AF2483"/>
    </row>
    <row r="2484" spans="7:32" x14ac:dyDescent="0.2">
      <c r="G2484"/>
      <c r="V2484"/>
      <c r="W2484"/>
      <c r="X2484"/>
      <c r="Y2484"/>
      <c r="Z2484"/>
      <c r="AA2484"/>
      <c r="AB2484"/>
      <c r="AC2484"/>
      <c r="AD2484"/>
      <c r="AE2484"/>
      <c r="AF2484"/>
    </row>
    <row r="2485" spans="7:32" x14ac:dyDescent="0.2">
      <c r="G2485"/>
      <c r="V2485"/>
      <c r="W2485"/>
      <c r="X2485"/>
      <c r="Y2485"/>
      <c r="Z2485"/>
      <c r="AA2485"/>
      <c r="AB2485"/>
      <c r="AC2485"/>
      <c r="AD2485"/>
      <c r="AE2485"/>
      <c r="AF2485"/>
    </row>
    <row r="2486" spans="7:32" x14ac:dyDescent="0.2">
      <c r="G2486"/>
      <c r="V2486"/>
      <c r="W2486"/>
      <c r="X2486"/>
      <c r="Y2486"/>
      <c r="Z2486"/>
      <c r="AA2486"/>
      <c r="AB2486"/>
      <c r="AC2486"/>
      <c r="AD2486"/>
      <c r="AE2486"/>
      <c r="AF2486"/>
    </row>
    <row r="2487" spans="7:32" x14ac:dyDescent="0.2">
      <c r="G2487"/>
      <c r="V2487"/>
      <c r="W2487"/>
      <c r="X2487"/>
      <c r="Y2487"/>
      <c r="Z2487"/>
      <c r="AA2487"/>
      <c r="AB2487"/>
      <c r="AC2487"/>
      <c r="AD2487"/>
      <c r="AE2487"/>
      <c r="AF2487"/>
    </row>
    <row r="2488" spans="7:32" x14ac:dyDescent="0.2">
      <c r="G2488"/>
      <c r="V2488"/>
      <c r="W2488"/>
      <c r="X2488"/>
      <c r="Y2488"/>
      <c r="Z2488"/>
      <c r="AA2488"/>
      <c r="AB2488"/>
      <c r="AC2488"/>
      <c r="AD2488"/>
      <c r="AE2488"/>
      <c r="AF2488"/>
    </row>
    <row r="2489" spans="7:32" x14ac:dyDescent="0.2">
      <c r="G2489"/>
      <c r="V2489"/>
      <c r="W2489"/>
      <c r="X2489"/>
      <c r="Y2489"/>
      <c r="Z2489"/>
      <c r="AA2489"/>
      <c r="AB2489"/>
      <c r="AC2489"/>
      <c r="AD2489"/>
      <c r="AE2489"/>
      <c r="AF2489"/>
    </row>
    <row r="2490" spans="7:32" x14ac:dyDescent="0.2">
      <c r="G2490"/>
      <c r="V2490"/>
      <c r="W2490"/>
      <c r="X2490"/>
      <c r="Y2490"/>
      <c r="Z2490"/>
      <c r="AA2490"/>
      <c r="AB2490"/>
      <c r="AC2490"/>
      <c r="AD2490"/>
      <c r="AE2490"/>
      <c r="AF2490"/>
    </row>
    <row r="2491" spans="7:32" x14ac:dyDescent="0.2">
      <c r="G2491"/>
      <c r="V2491"/>
      <c r="W2491"/>
      <c r="X2491"/>
      <c r="Y2491"/>
      <c r="Z2491"/>
      <c r="AA2491"/>
      <c r="AB2491"/>
      <c r="AC2491"/>
      <c r="AD2491"/>
      <c r="AE2491"/>
      <c r="AF2491"/>
    </row>
    <row r="2492" spans="7:32" x14ac:dyDescent="0.2">
      <c r="G2492"/>
      <c r="V2492"/>
      <c r="W2492"/>
      <c r="X2492"/>
      <c r="Y2492"/>
      <c r="Z2492"/>
      <c r="AA2492"/>
      <c r="AB2492"/>
      <c r="AC2492"/>
      <c r="AD2492"/>
      <c r="AE2492"/>
      <c r="AF2492"/>
    </row>
    <row r="2493" spans="7:32" x14ac:dyDescent="0.2">
      <c r="G2493"/>
      <c r="V2493"/>
      <c r="W2493"/>
      <c r="X2493"/>
      <c r="Y2493"/>
      <c r="Z2493"/>
      <c r="AA2493"/>
      <c r="AB2493"/>
      <c r="AC2493"/>
      <c r="AD2493"/>
      <c r="AE2493"/>
      <c r="AF2493"/>
    </row>
    <row r="2494" spans="7:32" x14ac:dyDescent="0.2">
      <c r="G2494"/>
      <c r="V2494"/>
      <c r="W2494"/>
      <c r="X2494"/>
      <c r="Y2494"/>
      <c r="Z2494"/>
      <c r="AA2494"/>
      <c r="AB2494"/>
      <c r="AC2494"/>
      <c r="AD2494"/>
      <c r="AE2494"/>
      <c r="AF2494"/>
    </row>
    <row r="2495" spans="7:32" x14ac:dyDescent="0.2">
      <c r="G2495"/>
      <c r="V2495"/>
      <c r="W2495"/>
      <c r="X2495"/>
      <c r="Y2495"/>
      <c r="Z2495"/>
      <c r="AA2495"/>
      <c r="AB2495"/>
      <c r="AC2495"/>
      <c r="AD2495"/>
      <c r="AE2495"/>
      <c r="AF2495"/>
    </row>
    <row r="2496" spans="7:32" x14ac:dyDescent="0.2">
      <c r="G2496"/>
      <c r="V2496"/>
      <c r="W2496"/>
      <c r="X2496"/>
      <c r="Y2496"/>
      <c r="Z2496"/>
      <c r="AA2496"/>
      <c r="AB2496"/>
      <c r="AC2496"/>
      <c r="AD2496"/>
      <c r="AE2496"/>
      <c r="AF2496"/>
    </row>
    <row r="2497" spans="7:32" x14ac:dyDescent="0.2">
      <c r="G2497"/>
      <c r="V2497"/>
      <c r="W2497"/>
      <c r="X2497"/>
      <c r="Y2497"/>
      <c r="Z2497"/>
      <c r="AA2497"/>
      <c r="AB2497"/>
      <c r="AC2497"/>
      <c r="AD2497"/>
      <c r="AE2497"/>
      <c r="AF2497"/>
    </row>
    <row r="2498" spans="7:32" x14ac:dyDescent="0.2">
      <c r="G2498"/>
      <c r="V2498"/>
      <c r="W2498"/>
      <c r="X2498"/>
      <c r="Y2498"/>
      <c r="Z2498"/>
      <c r="AA2498"/>
      <c r="AB2498"/>
      <c r="AC2498"/>
      <c r="AD2498"/>
      <c r="AE2498"/>
      <c r="AF2498"/>
    </row>
    <row r="2499" spans="7:32" x14ac:dyDescent="0.2">
      <c r="G2499"/>
      <c r="V2499"/>
      <c r="W2499"/>
      <c r="X2499"/>
      <c r="Y2499"/>
      <c r="Z2499"/>
      <c r="AA2499"/>
      <c r="AB2499"/>
      <c r="AC2499"/>
      <c r="AD2499"/>
      <c r="AE2499"/>
      <c r="AF2499"/>
    </row>
    <row r="2500" spans="7:32" x14ac:dyDescent="0.2">
      <c r="G2500"/>
      <c r="V2500"/>
      <c r="W2500"/>
      <c r="X2500"/>
      <c r="Y2500"/>
      <c r="Z2500"/>
      <c r="AA2500"/>
      <c r="AB2500"/>
      <c r="AC2500"/>
      <c r="AD2500"/>
      <c r="AE2500"/>
      <c r="AF2500"/>
    </row>
    <row r="2501" spans="7:32" x14ac:dyDescent="0.2">
      <c r="G2501"/>
      <c r="V2501"/>
      <c r="W2501"/>
      <c r="X2501"/>
      <c r="Y2501"/>
      <c r="Z2501"/>
      <c r="AA2501"/>
      <c r="AB2501"/>
      <c r="AC2501"/>
      <c r="AD2501"/>
      <c r="AE2501"/>
      <c r="AF2501"/>
    </row>
    <row r="2502" spans="7:32" x14ac:dyDescent="0.2">
      <c r="G2502"/>
      <c r="V2502"/>
      <c r="W2502"/>
      <c r="X2502"/>
      <c r="Y2502"/>
      <c r="Z2502"/>
      <c r="AA2502"/>
      <c r="AB2502"/>
      <c r="AC2502"/>
      <c r="AD2502"/>
      <c r="AE2502"/>
      <c r="AF2502"/>
    </row>
    <row r="2503" spans="7:32" x14ac:dyDescent="0.2">
      <c r="G2503"/>
      <c r="V2503"/>
      <c r="W2503"/>
      <c r="X2503"/>
      <c r="Y2503"/>
      <c r="Z2503"/>
      <c r="AA2503"/>
      <c r="AB2503"/>
      <c r="AC2503"/>
      <c r="AD2503"/>
      <c r="AE2503"/>
      <c r="AF2503"/>
    </row>
    <row r="2504" spans="7:32" x14ac:dyDescent="0.2">
      <c r="G2504"/>
      <c r="V2504"/>
      <c r="W2504"/>
      <c r="X2504"/>
      <c r="Y2504"/>
      <c r="Z2504"/>
      <c r="AA2504"/>
      <c r="AB2504"/>
      <c r="AC2504"/>
      <c r="AD2504"/>
      <c r="AE2504"/>
      <c r="AF2504"/>
    </row>
    <row r="2505" spans="7:32" x14ac:dyDescent="0.2">
      <c r="G2505"/>
      <c r="V2505"/>
      <c r="W2505"/>
      <c r="X2505"/>
      <c r="Y2505"/>
      <c r="Z2505"/>
      <c r="AA2505"/>
      <c r="AB2505"/>
      <c r="AC2505"/>
      <c r="AD2505"/>
      <c r="AE2505"/>
      <c r="AF2505"/>
    </row>
    <row r="2506" spans="7:32" x14ac:dyDescent="0.2">
      <c r="G2506"/>
      <c r="V2506"/>
      <c r="W2506"/>
      <c r="X2506"/>
      <c r="Y2506"/>
      <c r="Z2506"/>
      <c r="AA2506"/>
      <c r="AB2506"/>
      <c r="AC2506"/>
      <c r="AD2506"/>
      <c r="AE2506"/>
      <c r="AF2506"/>
    </row>
    <row r="2507" spans="7:32" x14ac:dyDescent="0.2">
      <c r="G2507"/>
      <c r="V2507"/>
      <c r="W2507"/>
      <c r="X2507"/>
      <c r="Y2507"/>
      <c r="Z2507"/>
      <c r="AA2507"/>
      <c r="AB2507"/>
      <c r="AC2507"/>
      <c r="AD2507"/>
      <c r="AE2507"/>
      <c r="AF2507"/>
    </row>
    <row r="2508" spans="7:32" x14ac:dyDescent="0.2">
      <c r="G2508"/>
      <c r="V2508"/>
      <c r="W2508"/>
      <c r="X2508"/>
      <c r="Y2508"/>
      <c r="Z2508"/>
      <c r="AA2508"/>
      <c r="AB2508"/>
      <c r="AC2508"/>
      <c r="AD2508"/>
      <c r="AE2508"/>
      <c r="AF2508"/>
    </row>
    <row r="2509" spans="7:32" x14ac:dyDescent="0.2">
      <c r="G2509"/>
      <c r="V2509"/>
      <c r="W2509"/>
      <c r="X2509"/>
      <c r="Y2509"/>
      <c r="Z2509"/>
      <c r="AA2509"/>
      <c r="AB2509"/>
      <c r="AC2509"/>
      <c r="AD2509"/>
      <c r="AE2509"/>
      <c r="AF2509"/>
    </row>
    <row r="2510" spans="7:32" x14ac:dyDescent="0.2">
      <c r="G2510"/>
      <c r="V2510"/>
      <c r="W2510"/>
      <c r="X2510"/>
      <c r="Y2510"/>
      <c r="Z2510"/>
      <c r="AA2510"/>
      <c r="AB2510"/>
      <c r="AC2510"/>
      <c r="AD2510"/>
      <c r="AE2510"/>
      <c r="AF2510"/>
    </row>
    <row r="2511" spans="7:32" x14ac:dyDescent="0.2">
      <c r="G2511"/>
      <c r="V2511"/>
      <c r="W2511"/>
      <c r="X2511"/>
      <c r="Y2511"/>
      <c r="Z2511"/>
      <c r="AA2511"/>
      <c r="AB2511"/>
      <c r="AC2511"/>
      <c r="AD2511"/>
      <c r="AE2511"/>
      <c r="AF2511"/>
    </row>
    <row r="2512" spans="7:32" x14ac:dyDescent="0.2">
      <c r="G2512"/>
      <c r="V2512"/>
      <c r="W2512"/>
      <c r="X2512"/>
      <c r="Y2512"/>
      <c r="Z2512"/>
      <c r="AA2512"/>
      <c r="AB2512"/>
      <c r="AC2512"/>
      <c r="AD2512"/>
      <c r="AE2512"/>
      <c r="AF2512"/>
    </row>
    <row r="2513" spans="7:32" x14ac:dyDescent="0.2">
      <c r="G2513"/>
      <c r="V2513"/>
      <c r="W2513"/>
      <c r="X2513"/>
      <c r="Y2513"/>
      <c r="Z2513"/>
      <c r="AA2513"/>
      <c r="AB2513"/>
      <c r="AC2513"/>
      <c r="AD2513"/>
      <c r="AE2513"/>
      <c r="AF2513"/>
    </row>
    <row r="2514" spans="7:32" x14ac:dyDescent="0.2">
      <c r="G2514"/>
      <c r="V2514"/>
      <c r="W2514"/>
      <c r="X2514"/>
      <c r="Y2514"/>
      <c r="Z2514"/>
      <c r="AA2514"/>
      <c r="AB2514"/>
      <c r="AC2514"/>
      <c r="AD2514"/>
      <c r="AE2514"/>
      <c r="AF2514"/>
    </row>
    <row r="2515" spans="7:32" x14ac:dyDescent="0.2">
      <c r="G2515"/>
      <c r="V2515"/>
      <c r="W2515"/>
      <c r="X2515"/>
      <c r="Y2515"/>
      <c r="Z2515"/>
      <c r="AA2515"/>
      <c r="AB2515"/>
      <c r="AC2515"/>
      <c r="AD2515"/>
      <c r="AE2515"/>
      <c r="AF2515"/>
    </row>
    <row r="2516" spans="7:32" x14ac:dyDescent="0.2">
      <c r="G2516"/>
      <c r="V2516"/>
      <c r="W2516"/>
      <c r="X2516"/>
      <c r="Y2516"/>
      <c r="Z2516"/>
      <c r="AA2516"/>
      <c r="AB2516"/>
      <c r="AC2516"/>
      <c r="AD2516"/>
      <c r="AE2516"/>
      <c r="AF2516"/>
    </row>
    <row r="2517" spans="7:32" x14ac:dyDescent="0.2">
      <c r="G2517"/>
      <c r="V2517"/>
      <c r="W2517"/>
      <c r="X2517"/>
      <c r="Y2517"/>
      <c r="Z2517"/>
      <c r="AA2517"/>
      <c r="AB2517"/>
      <c r="AC2517"/>
      <c r="AD2517"/>
      <c r="AE2517"/>
      <c r="AF2517"/>
    </row>
    <row r="2518" spans="7:32" x14ac:dyDescent="0.2">
      <c r="G2518"/>
      <c r="V2518"/>
      <c r="W2518"/>
      <c r="X2518"/>
      <c r="Y2518"/>
      <c r="Z2518"/>
      <c r="AA2518"/>
      <c r="AB2518"/>
      <c r="AC2518"/>
      <c r="AD2518"/>
      <c r="AE2518"/>
      <c r="AF2518"/>
    </row>
    <row r="2519" spans="7:32" x14ac:dyDescent="0.2">
      <c r="G2519"/>
      <c r="V2519"/>
      <c r="W2519"/>
      <c r="X2519"/>
      <c r="Y2519"/>
      <c r="Z2519"/>
      <c r="AA2519"/>
      <c r="AB2519"/>
      <c r="AC2519"/>
      <c r="AD2519"/>
      <c r="AE2519"/>
      <c r="AF2519"/>
    </row>
    <row r="2520" spans="7:32" x14ac:dyDescent="0.2">
      <c r="G2520"/>
      <c r="V2520"/>
      <c r="W2520"/>
      <c r="X2520"/>
      <c r="Y2520"/>
      <c r="Z2520"/>
      <c r="AA2520"/>
      <c r="AB2520"/>
      <c r="AC2520"/>
      <c r="AD2520"/>
      <c r="AE2520"/>
      <c r="AF2520"/>
    </row>
    <row r="2521" spans="7:32" x14ac:dyDescent="0.2">
      <c r="G2521"/>
      <c r="V2521"/>
      <c r="W2521"/>
      <c r="X2521"/>
      <c r="Y2521"/>
      <c r="Z2521"/>
      <c r="AA2521"/>
      <c r="AB2521"/>
      <c r="AC2521"/>
      <c r="AD2521"/>
      <c r="AE2521"/>
      <c r="AF2521"/>
    </row>
    <row r="2522" spans="7:32" x14ac:dyDescent="0.2">
      <c r="G2522"/>
      <c r="V2522"/>
      <c r="W2522"/>
      <c r="X2522"/>
      <c r="Y2522"/>
      <c r="Z2522"/>
      <c r="AA2522"/>
      <c r="AB2522"/>
      <c r="AC2522"/>
      <c r="AD2522"/>
      <c r="AE2522"/>
      <c r="AF2522"/>
    </row>
    <row r="2523" spans="7:32" x14ac:dyDescent="0.2">
      <c r="G2523"/>
      <c r="V2523"/>
      <c r="W2523"/>
      <c r="X2523"/>
      <c r="Y2523"/>
      <c r="Z2523"/>
      <c r="AA2523"/>
      <c r="AB2523"/>
      <c r="AC2523"/>
      <c r="AD2523"/>
      <c r="AE2523"/>
      <c r="AF2523"/>
    </row>
    <row r="2524" spans="7:32" x14ac:dyDescent="0.2">
      <c r="G2524"/>
      <c r="V2524"/>
      <c r="W2524"/>
      <c r="X2524"/>
      <c r="Y2524"/>
      <c r="Z2524"/>
      <c r="AA2524"/>
      <c r="AB2524"/>
      <c r="AC2524"/>
      <c r="AD2524"/>
      <c r="AE2524"/>
      <c r="AF2524"/>
    </row>
    <row r="2525" spans="7:32" x14ac:dyDescent="0.2">
      <c r="G2525"/>
      <c r="V2525"/>
      <c r="W2525"/>
      <c r="X2525"/>
      <c r="Y2525"/>
      <c r="Z2525"/>
      <c r="AA2525"/>
      <c r="AB2525"/>
      <c r="AC2525"/>
      <c r="AD2525"/>
      <c r="AE2525"/>
      <c r="AF2525"/>
    </row>
    <row r="2526" spans="7:32" x14ac:dyDescent="0.2">
      <c r="G2526"/>
      <c r="V2526"/>
      <c r="W2526"/>
      <c r="X2526"/>
      <c r="Y2526"/>
      <c r="Z2526"/>
      <c r="AA2526"/>
      <c r="AB2526"/>
      <c r="AC2526"/>
      <c r="AD2526"/>
      <c r="AE2526"/>
      <c r="AF2526"/>
    </row>
    <row r="2527" spans="7:32" x14ac:dyDescent="0.2">
      <c r="G2527"/>
      <c r="V2527"/>
      <c r="W2527"/>
      <c r="X2527"/>
      <c r="Y2527"/>
      <c r="Z2527"/>
      <c r="AA2527"/>
      <c r="AB2527"/>
      <c r="AC2527"/>
      <c r="AD2527"/>
      <c r="AE2527"/>
      <c r="AF2527"/>
    </row>
    <row r="2528" spans="7:32" x14ac:dyDescent="0.2">
      <c r="G2528"/>
      <c r="V2528"/>
      <c r="W2528"/>
      <c r="X2528"/>
      <c r="Y2528"/>
      <c r="Z2528"/>
      <c r="AA2528"/>
      <c r="AB2528"/>
      <c r="AC2528"/>
      <c r="AD2528"/>
      <c r="AE2528"/>
      <c r="AF2528"/>
    </row>
    <row r="2529" spans="7:32" x14ac:dyDescent="0.2">
      <c r="G2529"/>
      <c r="V2529"/>
      <c r="W2529"/>
      <c r="X2529"/>
      <c r="Y2529"/>
      <c r="Z2529"/>
      <c r="AA2529"/>
      <c r="AB2529"/>
      <c r="AC2529"/>
      <c r="AD2529"/>
      <c r="AE2529"/>
      <c r="AF2529"/>
    </row>
    <row r="2530" spans="7:32" x14ac:dyDescent="0.2">
      <c r="G2530"/>
      <c r="V2530"/>
      <c r="W2530"/>
      <c r="X2530"/>
      <c r="Y2530"/>
      <c r="Z2530"/>
      <c r="AA2530"/>
      <c r="AB2530"/>
      <c r="AC2530"/>
      <c r="AD2530"/>
      <c r="AE2530"/>
      <c r="AF2530"/>
    </row>
    <row r="2531" spans="7:32" x14ac:dyDescent="0.2">
      <c r="G2531"/>
      <c r="V2531"/>
      <c r="W2531"/>
      <c r="X2531"/>
      <c r="Y2531"/>
      <c r="Z2531"/>
      <c r="AA2531"/>
      <c r="AB2531"/>
      <c r="AC2531"/>
      <c r="AD2531"/>
      <c r="AE2531"/>
      <c r="AF2531"/>
    </row>
    <row r="2532" spans="7:32" x14ac:dyDescent="0.2">
      <c r="G2532"/>
      <c r="V2532"/>
      <c r="W2532"/>
      <c r="X2532"/>
      <c r="Y2532"/>
      <c r="Z2532"/>
      <c r="AA2532"/>
      <c r="AB2532"/>
      <c r="AC2532"/>
      <c r="AD2532"/>
      <c r="AE2532"/>
      <c r="AF2532"/>
    </row>
    <row r="2533" spans="7:32" x14ac:dyDescent="0.2">
      <c r="G2533"/>
      <c r="V2533"/>
      <c r="W2533"/>
      <c r="X2533"/>
      <c r="Y2533"/>
      <c r="Z2533"/>
      <c r="AA2533"/>
      <c r="AB2533"/>
      <c r="AC2533"/>
      <c r="AD2533"/>
      <c r="AE2533"/>
      <c r="AF2533"/>
    </row>
    <row r="2534" spans="7:32" x14ac:dyDescent="0.2">
      <c r="G2534"/>
      <c r="V2534"/>
      <c r="W2534"/>
      <c r="X2534"/>
      <c r="Y2534"/>
      <c r="Z2534"/>
      <c r="AA2534"/>
      <c r="AB2534"/>
      <c r="AC2534"/>
      <c r="AD2534"/>
      <c r="AE2534"/>
      <c r="AF2534"/>
    </row>
    <row r="2535" spans="7:32" x14ac:dyDescent="0.2">
      <c r="G2535"/>
      <c r="V2535"/>
      <c r="W2535"/>
      <c r="X2535"/>
      <c r="Y2535"/>
      <c r="Z2535"/>
      <c r="AA2535"/>
      <c r="AB2535"/>
      <c r="AC2535"/>
      <c r="AD2535"/>
      <c r="AE2535"/>
      <c r="AF2535"/>
    </row>
    <row r="2536" spans="7:32" x14ac:dyDescent="0.2">
      <c r="G2536"/>
      <c r="V2536"/>
      <c r="W2536"/>
      <c r="X2536"/>
      <c r="Y2536"/>
      <c r="Z2536"/>
      <c r="AA2536"/>
      <c r="AB2536"/>
      <c r="AC2536"/>
      <c r="AD2536"/>
      <c r="AE2536"/>
      <c r="AF2536"/>
    </row>
    <row r="2537" spans="7:32" x14ac:dyDescent="0.2">
      <c r="G2537"/>
      <c r="V2537"/>
      <c r="W2537"/>
      <c r="X2537"/>
      <c r="Y2537"/>
      <c r="Z2537"/>
      <c r="AA2537"/>
      <c r="AB2537"/>
      <c r="AC2537"/>
      <c r="AD2537"/>
      <c r="AE2537"/>
      <c r="AF2537"/>
    </row>
    <row r="2538" spans="7:32" x14ac:dyDescent="0.2">
      <c r="G2538"/>
      <c r="V2538"/>
      <c r="W2538"/>
      <c r="X2538"/>
      <c r="Y2538"/>
      <c r="Z2538"/>
      <c r="AA2538"/>
      <c r="AB2538"/>
      <c r="AC2538"/>
      <c r="AD2538"/>
      <c r="AE2538"/>
      <c r="AF2538"/>
    </row>
    <row r="2539" spans="7:32" x14ac:dyDescent="0.2">
      <c r="G2539"/>
      <c r="V2539"/>
      <c r="W2539"/>
      <c r="X2539"/>
      <c r="Y2539"/>
      <c r="Z2539"/>
      <c r="AA2539"/>
      <c r="AB2539"/>
      <c r="AC2539"/>
      <c r="AD2539"/>
      <c r="AE2539"/>
      <c r="AF2539"/>
    </row>
    <row r="2540" spans="7:32" x14ac:dyDescent="0.2">
      <c r="G2540"/>
      <c r="V2540"/>
      <c r="W2540"/>
      <c r="X2540"/>
      <c r="Y2540"/>
      <c r="Z2540"/>
      <c r="AA2540"/>
      <c r="AB2540"/>
      <c r="AC2540"/>
      <c r="AD2540"/>
      <c r="AE2540"/>
      <c r="AF2540"/>
    </row>
    <row r="2541" spans="7:32" x14ac:dyDescent="0.2">
      <c r="G2541"/>
      <c r="V2541"/>
      <c r="W2541"/>
      <c r="X2541"/>
      <c r="Y2541"/>
      <c r="Z2541"/>
      <c r="AA2541"/>
      <c r="AB2541"/>
      <c r="AC2541"/>
      <c r="AD2541"/>
      <c r="AE2541"/>
      <c r="AF2541"/>
    </row>
    <row r="2542" spans="7:32" x14ac:dyDescent="0.2">
      <c r="G2542"/>
      <c r="V2542"/>
      <c r="W2542"/>
      <c r="X2542"/>
      <c r="Y2542"/>
      <c r="Z2542"/>
      <c r="AA2542"/>
      <c r="AB2542"/>
      <c r="AC2542"/>
      <c r="AD2542"/>
      <c r="AE2542"/>
      <c r="AF2542"/>
    </row>
    <row r="2543" spans="7:32" x14ac:dyDescent="0.2">
      <c r="G2543"/>
      <c r="V2543"/>
      <c r="W2543"/>
      <c r="X2543"/>
      <c r="Y2543"/>
      <c r="Z2543"/>
      <c r="AA2543"/>
      <c r="AB2543"/>
      <c r="AC2543"/>
      <c r="AD2543"/>
      <c r="AE2543"/>
      <c r="AF2543"/>
    </row>
    <row r="2544" spans="7:32" x14ac:dyDescent="0.2">
      <c r="G2544"/>
      <c r="V2544"/>
      <c r="W2544"/>
      <c r="X2544"/>
      <c r="Y2544"/>
      <c r="Z2544"/>
      <c r="AA2544"/>
      <c r="AB2544"/>
      <c r="AC2544"/>
      <c r="AD2544"/>
      <c r="AE2544"/>
      <c r="AF2544"/>
    </row>
    <row r="2545" spans="7:32" x14ac:dyDescent="0.2">
      <c r="G2545"/>
      <c r="V2545"/>
      <c r="W2545"/>
      <c r="X2545"/>
      <c r="Y2545"/>
      <c r="Z2545"/>
      <c r="AA2545"/>
      <c r="AB2545"/>
      <c r="AC2545"/>
      <c r="AD2545"/>
      <c r="AE2545"/>
      <c r="AF2545"/>
    </row>
    <row r="2546" spans="7:32" x14ac:dyDescent="0.2">
      <c r="G2546"/>
      <c r="V2546"/>
      <c r="W2546"/>
      <c r="X2546"/>
      <c r="Y2546"/>
      <c r="Z2546"/>
      <c r="AA2546"/>
      <c r="AB2546"/>
      <c r="AC2546"/>
      <c r="AD2546"/>
      <c r="AE2546"/>
      <c r="AF2546"/>
    </row>
    <row r="2547" spans="7:32" x14ac:dyDescent="0.2">
      <c r="G2547"/>
      <c r="V2547"/>
      <c r="W2547"/>
      <c r="X2547"/>
      <c r="Y2547"/>
      <c r="Z2547"/>
      <c r="AA2547"/>
      <c r="AB2547"/>
      <c r="AC2547"/>
      <c r="AD2547"/>
      <c r="AE2547"/>
      <c r="AF2547"/>
    </row>
    <row r="2548" spans="7:32" x14ac:dyDescent="0.2">
      <c r="G2548"/>
      <c r="V2548"/>
      <c r="W2548"/>
      <c r="X2548"/>
      <c r="Y2548"/>
      <c r="Z2548"/>
      <c r="AA2548"/>
      <c r="AB2548"/>
      <c r="AC2548"/>
      <c r="AD2548"/>
      <c r="AE2548"/>
      <c r="AF2548"/>
    </row>
    <row r="2549" spans="7:32" x14ac:dyDescent="0.2">
      <c r="G2549"/>
      <c r="V2549"/>
      <c r="W2549"/>
      <c r="X2549"/>
      <c r="Y2549"/>
      <c r="Z2549"/>
      <c r="AA2549"/>
      <c r="AB2549"/>
      <c r="AC2549"/>
      <c r="AD2549"/>
      <c r="AE2549"/>
      <c r="AF2549"/>
    </row>
    <row r="2550" spans="7:32" x14ac:dyDescent="0.2">
      <c r="G2550"/>
      <c r="V2550"/>
      <c r="W2550"/>
      <c r="X2550"/>
      <c r="Y2550"/>
      <c r="Z2550"/>
      <c r="AA2550"/>
      <c r="AB2550"/>
      <c r="AC2550"/>
      <c r="AD2550"/>
      <c r="AE2550"/>
      <c r="AF2550"/>
    </row>
    <row r="2551" spans="7:32" x14ac:dyDescent="0.2">
      <c r="G2551"/>
      <c r="V2551"/>
      <c r="W2551"/>
      <c r="X2551"/>
      <c r="Y2551"/>
      <c r="Z2551"/>
      <c r="AA2551"/>
      <c r="AB2551"/>
      <c r="AC2551"/>
      <c r="AD2551"/>
      <c r="AE2551"/>
      <c r="AF2551"/>
    </row>
    <row r="2552" spans="7:32" x14ac:dyDescent="0.2">
      <c r="G2552"/>
      <c r="V2552"/>
      <c r="W2552"/>
      <c r="X2552"/>
      <c r="Y2552"/>
      <c r="Z2552"/>
      <c r="AA2552"/>
      <c r="AB2552"/>
      <c r="AC2552"/>
      <c r="AD2552"/>
      <c r="AE2552"/>
      <c r="AF2552"/>
    </row>
    <row r="2553" spans="7:32" x14ac:dyDescent="0.2">
      <c r="G2553"/>
      <c r="V2553"/>
      <c r="W2553"/>
      <c r="X2553"/>
      <c r="Y2553"/>
      <c r="Z2553"/>
      <c r="AA2553"/>
      <c r="AB2553"/>
      <c r="AC2553"/>
      <c r="AD2553"/>
      <c r="AE2553"/>
      <c r="AF2553"/>
    </row>
    <row r="2554" spans="7:32" x14ac:dyDescent="0.2">
      <c r="G2554"/>
      <c r="V2554"/>
      <c r="W2554"/>
      <c r="X2554"/>
      <c r="Y2554"/>
      <c r="Z2554"/>
      <c r="AA2554"/>
      <c r="AB2554"/>
      <c r="AC2554"/>
      <c r="AD2554"/>
      <c r="AE2554"/>
      <c r="AF2554"/>
    </row>
    <row r="2555" spans="7:32" x14ac:dyDescent="0.2">
      <c r="G2555"/>
      <c r="V2555"/>
      <c r="W2555"/>
      <c r="X2555"/>
      <c r="Y2555"/>
      <c r="Z2555"/>
      <c r="AA2555"/>
      <c r="AB2555"/>
      <c r="AC2555"/>
      <c r="AD2555"/>
      <c r="AE2555"/>
      <c r="AF2555"/>
    </row>
    <row r="2556" spans="7:32" x14ac:dyDescent="0.2">
      <c r="G2556"/>
      <c r="V2556"/>
      <c r="W2556"/>
      <c r="X2556"/>
      <c r="Y2556"/>
      <c r="Z2556"/>
      <c r="AA2556"/>
      <c r="AB2556"/>
      <c r="AC2556"/>
      <c r="AD2556"/>
      <c r="AE2556"/>
      <c r="AF2556"/>
    </row>
    <row r="2557" spans="7:32" x14ac:dyDescent="0.2">
      <c r="G2557"/>
      <c r="V2557"/>
      <c r="W2557"/>
      <c r="X2557"/>
      <c r="Y2557"/>
      <c r="Z2557"/>
      <c r="AA2557"/>
      <c r="AB2557"/>
      <c r="AC2557"/>
      <c r="AD2557"/>
      <c r="AE2557"/>
      <c r="AF2557"/>
    </row>
    <row r="2558" spans="7:32" x14ac:dyDescent="0.2">
      <c r="G2558"/>
      <c r="V2558"/>
      <c r="W2558"/>
      <c r="X2558"/>
      <c r="Y2558"/>
      <c r="Z2558"/>
      <c r="AA2558"/>
      <c r="AB2558"/>
      <c r="AC2558"/>
      <c r="AD2558"/>
      <c r="AE2558"/>
      <c r="AF2558"/>
    </row>
    <row r="2559" spans="7:32" x14ac:dyDescent="0.2">
      <c r="G2559"/>
      <c r="V2559"/>
      <c r="W2559"/>
      <c r="X2559"/>
      <c r="Y2559"/>
      <c r="Z2559"/>
      <c r="AA2559"/>
      <c r="AB2559"/>
      <c r="AC2559"/>
      <c r="AD2559"/>
      <c r="AE2559"/>
      <c r="AF2559"/>
    </row>
    <row r="2560" spans="7:32" x14ac:dyDescent="0.2">
      <c r="G2560"/>
      <c r="V2560"/>
      <c r="W2560"/>
      <c r="X2560"/>
      <c r="Y2560"/>
      <c r="Z2560"/>
      <c r="AA2560"/>
      <c r="AB2560"/>
      <c r="AC2560"/>
      <c r="AD2560"/>
      <c r="AE2560"/>
      <c r="AF2560"/>
    </row>
    <row r="2561" spans="7:32" x14ac:dyDescent="0.2">
      <c r="G2561"/>
      <c r="V2561"/>
      <c r="W2561"/>
      <c r="X2561"/>
      <c r="Y2561"/>
      <c r="Z2561"/>
      <c r="AA2561"/>
      <c r="AB2561"/>
      <c r="AC2561"/>
      <c r="AD2561"/>
      <c r="AE2561"/>
      <c r="AF2561"/>
    </row>
    <row r="2562" spans="7:32" x14ac:dyDescent="0.2">
      <c r="G2562"/>
      <c r="V2562"/>
      <c r="W2562"/>
      <c r="X2562"/>
      <c r="Y2562"/>
      <c r="Z2562"/>
      <c r="AA2562"/>
      <c r="AB2562"/>
      <c r="AC2562"/>
      <c r="AD2562"/>
      <c r="AE2562"/>
      <c r="AF2562"/>
    </row>
    <row r="2563" spans="7:32" x14ac:dyDescent="0.2">
      <c r="G2563"/>
      <c r="V2563"/>
      <c r="W2563"/>
      <c r="X2563"/>
      <c r="Y2563"/>
      <c r="Z2563"/>
      <c r="AA2563"/>
      <c r="AB2563"/>
      <c r="AC2563"/>
      <c r="AD2563"/>
      <c r="AE2563"/>
      <c r="AF2563"/>
    </row>
    <row r="2564" spans="7:32" x14ac:dyDescent="0.2">
      <c r="G2564"/>
      <c r="V2564"/>
      <c r="W2564"/>
      <c r="X2564"/>
      <c r="Y2564"/>
      <c r="Z2564"/>
      <c r="AA2564"/>
      <c r="AB2564"/>
      <c r="AC2564"/>
      <c r="AD2564"/>
      <c r="AE2564"/>
      <c r="AF2564"/>
    </row>
    <row r="2565" spans="7:32" x14ac:dyDescent="0.2">
      <c r="G2565"/>
      <c r="V2565"/>
      <c r="W2565"/>
      <c r="X2565"/>
      <c r="Y2565"/>
      <c r="Z2565"/>
      <c r="AA2565"/>
      <c r="AB2565"/>
      <c r="AC2565"/>
      <c r="AD2565"/>
      <c r="AE2565"/>
      <c r="AF2565"/>
    </row>
    <row r="2566" spans="7:32" x14ac:dyDescent="0.2">
      <c r="G2566"/>
      <c r="V2566"/>
      <c r="W2566"/>
      <c r="X2566"/>
      <c r="Y2566"/>
      <c r="Z2566"/>
      <c r="AA2566"/>
      <c r="AB2566"/>
      <c r="AC2566"/>
      <c r="AD2566"/>
      <c r="AE2566"/>
      <c r="AF2566"/>
    </row>
    <row r="2567" spans="7:32" x14ac:dyDescent="0.2">
      <c r="G2567"/>
      <c r="V2567"/>
      <c r="W2567"/>
      <c r="X2567"/>
      <c r="Y2567"/>
      <c r="Z2567"/>
      <c r="AA2567"/>
      <c r="AB2567"/>
      <c r="AC2567"/>
      <c r="AD2567"/>
      <c r="AE2567"/>
      <c r="AF2567"/>
    </row>
    <row r="2568" spans="7:32" x14ac:dyDescent="0.2">
      <c r="G2568"/>
      <c r="V2568"/>
      <c r="W2568"/>
      <c r="X2568"/>
      <c r="Y2568"/>
      <c r="Z2568"/>
      <c r="AA2568"/>
      <c r="AB2568"/>
      <c r="AC2568"/>
      <c r="AD2568"/>
      <c r="AE2568"/>
      <c r="AF2568"/>
    </row>
    <row r="2569" spans="7:32" x14ac:dyDescent="0.2">
      <c r="G2569"/>
      <c r="V2569"/>
      <c r="W2569"/>
      <c r="X2569"/>
      <c r="Y2569"/>
      <c r="Z2569"/>
      <c r="AA2569"/>
      <c r="AB2569"/>
      <c r="AC2569"/>
      <c r="AD2569"/>
      <c r="AE2569"/>
      <c r="AF2569"/>
    </row>
    <row r="2570" spans="7:32" x14ac:dyDescent="0.2">
      <c r="G2570"/>
      <c r="V2570"/>
      <c r="W2570"/>
      <c r="X2570"/>
      <c r="Y2570"/>
      <c r="Z2570"/>
      <c r="AA2570"/>
      <c r="AB2570"/>
      <c r="AC2570"/>
      <c r="AD2570"/>
      <c r="AE2570"/>
      <c r="AF2570"/>
    </row>
    <row r="2571" spans="7:32" x14ac:dyDescent="0.2">
      <c r="G2571"/>
      <c r="V2571"/>
      <c r="W2571"/>
      <c r="X2571"/>
      <c r="Y2571"/>
      <c r="Z2571"/>
      <c r="AA2571"/>
      <c r="AB2571"/>
      <c r="AC2571"/>
      <c r="AD2571"/>
      <c r="AE2571"/>
      <c r="AF2571"/>
    </row>
    <row r="2572" spans="7:32" x14ac:dyDescent="0.2">
      <c r="G2572"/>
      <c r="V2572"/>
      <c r="W2572"/>
      <c r="X2572"/>
      <c r="Y2572"/>
      <c r="Z2572"/>
      <c r="AA2572"/>
      <c r="AB2572"/>
      <c r="AC2572"/>
      <c r="AD2572"/>
      <c r="AE2572"/>
      <c r="AF2572"/>
    </row>
    <row r="2573" spans="7:32" x14ac:dyDescent="0.2">
      <c r="G2573"/>
      <c r="V2573"/>
      <c r="W2573"/>
      <c r="X2573"/>
      <c r="Y2573"/>
      <c r="Z2573"/>
      <c r="AA2573"/>
      <c r="AB2573"/>
      <c r="AC2573"/>
      <c r="AD2573"/>
      <c r="AE2573"/>
      <c r="AF2573"/>
    </row>
    <row r="2574" spans="7:32" x14ac:dyDescent="0.2">
      <c r="G2574"/>
      <c r="V2574"/>
      <c r="W2574"/>
      <c r="X2574"/>
      <c r="Y2574"/>
      <c r="Z2574"/>
      <c r="AA2574"/>
      <c r="AB2574"/>
      <c r="AC2574"/>
      <c r="AD2574"/>
      <c r="AE2574"/>
      <c r="AF2574"/>
    </row>
    <row r="2575" spans="7:32" x14ac:dyDescent="0.2">
      <c r="G2575"/>
      <c r="V2575"/>
      <c r="W2575"/>
      <c r="X2575"/>
      <c r="Y2575"/>
      <c r="Z2575"/>
      <c r="AA2575"/>
      <c r="AB2575"/>
      <c r="AC2575"/>
      <c r="AD2575"/>
      <c r="AE2575"/>
      <c r="AF2575"/>
    </row>
    <row r="2576" spans="7:32" x14ac:dyDescent="0.2">
      <c r="G2576"/>
      <c r="V2576"/>
      <c r="W2576"/>
      <c r="X2576"/>
      <c r="Y2576"/>
      <c r="Z2576"/>
      <c r="AA2576"/>
      <c r="AB2576"/>
      <c r="AC2576"/>
      <c r="AD2576"/>
      <c r="AE2576"/>
      <c r="AF2576"/>
    </row>
    <row r="2577" spans="7:32" x14ac:dyDescent="0.2">
      <c r="G2577"/>
      <c r="V2577"/>
      <c r="W2577"/>
      <c r="X2577"/>
      <c r="Y2577"/>
      <c r="Z2577"/>
      <c r="AA2577"/>
      <c r="AB2577"/>
      <c r="AC2577"/>
      <c r="AD2577"/>
      <c r="AE2577"/>
      <c r="AF2577"/>
    </row>
    <row r="2578" spans="7:32" x14ac:dyDescent="0.2">
      <c r="G2578"/>
      <c r="V2578"/>
      <c r="W2578"/>
      <c r="X2578"/>
      <c r="Y2578"/>
      <c r="Z2578"/>
      <c r="AA2578"/>
      <c r="AB2578"/>
      <c r="AC2578"/>
      <c r="AD2578"/>
      <c r="AE2578"/>
      <c r="AF2578"/>
    </row>
    <row r="2579" spans="7:32" x14ac:dyDescent="0.2">
      <c r="G2579"/>
      <c r="V2579"/>
      <c r="W2579"/>
      <c r="X2579"/>
      <c r="Y2579"/>
      <c r="Z2579"/>
      <c r="AA2579"/>
      <c r="AB2579"/>
      <c r="AC2579"/>
      <c r="AD2579"/>
      <c r="AE2579"/>
      <c r="AF2579"/>
    </row>
    <row r="2580" spans="7:32" x14ac:dyDescent="0.2">
      <c r="G2580"/>
      <c r="V2580"/>
      <c r="W2580"/>
      <c r="X2580"/>
      <c r="Y2580"/>
      <c r="Z2580"/>
      <c r="AA2580"/>
      <c r="AB2580"/>
      <c r="AC2580"/>
      <c r="AD2580"/>
      <c r="AE2580"/>
      <c r="AF2580"/>
    </row>
    <row r="2581" spans="7:32" x14ac:dyDescent="0.2">
      <c r="G2581"/>
      <c r="V2581"/>
      <c r="W2581"/>
      <c r="X2581"/>
      <c r="Y2581"/>
      <c r="Z2581"/>
      <c r="AA2581"/>
      <c r="AB2581"/>
      <c r="AC2581"/>
      <c r="AD2581"/>
      <c r="AE2581"/>
      <c r="AF2581"/>
    </row>
    <row r="2582" spans="7:32" x14ac:dyDescent="0.2">
      <c r="G2582"/>
      <c r="V2582"/>
      <c r="W2582"/>
      <c r="X2582"/>
      <c r="Y2582"/>
      <c r="Z2582"/>
      <c r="AA2582"/>
      <c r="AB2582"/>
      <c r="AC2582"/>
      <c r="AD2582"/>
      <c r="AE2582"/>
      <c r="AF2582"/>
    </row>
    <row r="2583" spans="7:32" x14ac:dyDescent="0.2">
      <c r="G2583"/>
      <c r="V2583"/>
      <c r="W2583"/>
      <c r="X2583"/>
      <c r="Y2583"/>
      <c r="Z2583"/>
      <c r="AA2583"/>
      <c r="AB2583"/>
      <c r="AC2583"/>
      <c r="AD2583"/>
      <c r="AE2583"/>
      <c r="AF2583"/>
    </row>
    <row r="2584" spans="7:32" x14ac:dyDescent="0.2">
      <c r="G2584"/>
      <c r="V2584"/>
      <c r="W2584"/>
      <c r="X2584"/>
      <c r="Y2584"/>
      <c r="Z2584"/>
      <c r="AA2584"/>
      <c r="AB2584"/>
      <c r="AC2584"/>
      <c r="AD2584"/>
      <c r="AE2584"/>
      <c r="AF2584"/>
    </row>
    <row r="2585" spans="7:32" x14ac:dyDescent="0.2">
      <c r="G2585"/>
      <c r="V2585"/>
      <c r="W2585"/>
      <c r="X2585"/>
      <c r="Y2585"/>
      <c r="Z2585"/>
      <c r="AA2585"/>
      <c r="AB2585"/>
      <c r="AC2585"/>
      <c r="AD2585"/>
      <c r="AE2585"/>
      <c r="AF2585"/>
    </row>
    <row r="2586" spans="7:32" x14ac:dyDescent="0.2">
      <c r="G2586"/>
      <c r="V2586"/>
      <c r="W2586"/>
      <c r="X2586"/>
      <c r="Y2586"/>
      <c r="Z2586"/>
      <c r="AA2586"/>
      <c r="AB2586"/>
      <c r="AC2586"/>
      <c r="AD2586"/>
      <c r="AE2586"/>
      <c r="AF2586"/>
    </row>
    <row r="2587" spans="7:32" x14ac:dyDescent="0.2">
      <c r="G2587"/>
      <c r="V2587"/>
      <c r="W2587"/>
      <c r="X2587"/>
      <c r="Y2587"/>
      <c r="Z2587"/>
      <c r="AA2587"/>
      <c r="AB2587"/>
      <c r="AC2587"/>
      <c r="AD2587"/>
      <c r="AE2587"/>
      <c r="AF2587"/>
    </row>
    <row r="2588" spans="7:32" x14ac:dyDescent="0.2">
      <c r="G2588"/>
      <c r="V2588"/>
      <c r="W2588"/>
      <c r="X2588"/>
      <c r="Y2588"/>
      <c r="Z2588"/>
      <c r="AA2588"/>
      <c r="AB2588"/>
      <c r="AC2588"/>
      <c r="AD2588"/>
      <c r="AE2588"/>
      <c r="AF2588"/>
    </row>
    <row r="2589" spans="7:32" x14ac:dyDescent="0.2">
      <c r="G2589"/>
      <c r="V2589"/>
      <c r="W2589"/>
      <c r="X2589"/>
      <c r="Y2589"/>
      <c r="Z2589"/>
      <c r="AA2589"/>
      <c r="AB2589"/>
      <c r="AC2589"/>
      <c r="AD2589"/>
      <c r="AE2589"/>
      <c r="AF2589"/>
    </row>
    <row r="2590" spans="7:32" x14ac:dyDescent="0.2">
      <c r="G2590"/>
      <c r="V2590"/>
      <c r="W2590"/>
      <c r="X2590"/>
      <c r="Y2590"/>
      <c r="Z2590"/>
      <c r="AA2590"/>
      <c r="AB2590"/>
      <c r="AC2590"/>
      <c r="AD2590"/>
      <c r="AE2590"/>
      <c r="AF2590"/>
    </row>
    <row r="2591" spans="7:32" x14ac:dyDescent="0.2">
      <c r="G2591"/>
      <c r="V2591"/>
      <c r="W2591"/>
      <c r="X2591"/>
      <c r="Y2591"/>
      <c r="Z2591"/>
      <c r="AA2591"/>
      <c r="AB2591"/>
      <c r="AC2591"/>
      <c r="AD2591"/>
      <c r="AE2591"/>
      <c r="AF2591"/>
    </row>
    <row r="2592" spans="7:32" x14ac:dyDescent="0.2">
      <c r="G2592"/>
      <c r="V2592"/>
      <c r="W2592"/>
      <c r="X2592"/>
      <c r="Y2592"/>
      <c r="Z2592"/>
      <c r="AA2592"/>
      <c r="AB2592"/>
      <c r="AC2592"/>
      <c r="AD2592"/>
      <c r="AE2592"/>
      <c r="AF2592"/>
    </row>
    <row r="2593" spans="7:32" x14ac:dyDescent="0.2">
      <c r="G2593"/>
      <c r="V2593"/>
      <c r="W2593"/>
      <c r="X2593"/>
      <c r="Y2593"/>
      <c r="Z2593"/>
      <c r="AA2593"/>
      <c r="AB2593"/>
      <c r="AC2593"/>
      <c r="AD2593"/>
      <c r="AE2593"/>
      <c r="AF2593"/>
    </row>
    <row r="2594" spans="7:32" x14ac:dyDescent="0.2">
      <c r="G2594"/>
      <c r="V2594"/>
      <c r="W2594"/>
      <c r="X2594"/>
      <c r="Y2594"/>
      <c r="Z2594"/>
      <c r="AA2594"/>
      <c r="AB2594"/>
      <c r="AC2594"/>
      <c r="AD2594"/>
      <c r="AE2594"/>
      <c r="AF2594"/>
    </row>
    <row r="2595" spans="7:32" x14ac:dyDescent="0.2">
      <c r="G2595"/>
      <c r="V2595"/>
      <c r="W2595"/>
      <c r="X2595"/>
      <c r="Y2595"/>
      <c r="Z2595"/>
      <c r="AA2595"/>
      <c r="AB2595"/>
      <c r="AC2595"/>
      <c r="AD2595"/>
      <c r="AE2595"/>
      <c r="AF2595"/>
    </row>
    <row r="2596" spans="7:32" x14ac:dyDescent="0.2">
      <c r="G2596"/>
      <c r="V2596"/>
      <c r="W2596"/>
      <c r="X2596"/>
      <c r="Y2596"/>
      <c r="Z2596"/>
      <c r="AA2596"/>
      <c r="AB2596"/>
      <c r="AC2596"/>
      <c r="AD2596"/>
      <c r="AE2596"/>
      <c r="AF2596"/>
    </row>
    <row r="2597" spans="7:32" x14ac:dyDescent="0.2">
      <c r="G2597"/>
      <c r="V2597"/>
      <c r="W2597"/>
      <c r="X2597"/>
      <c r="Y2597"/>
      <c r="Z2597"/>
      <c r="AA2597"/>
      <c r="AB2597"/>
      <c r="AC2597"/>
      <c r="AD2597"/>
      <c r="AE2597"/>
      <c r="AF2597"/>
    </row>
    <row r="2598" spans="7:32" x14ac:dyDescent="0.2">
      <c r="G2598"/>
      <c r="V2598"/>
      <c r="W2598"/>
      <c r="X2598"/>
      <c r="Y2598"/>
      <c r="Z2598"/>
      <c r="AA2598"/>
      <c r="AB2598"/>
      <c r="AC2598"/>
      <c r="AD2598"/>
      <c r="AE2598"/>
      <c r="AF2598"/>
    </row>
    <row r="2599" spans="7:32" x14ac:dyDescent="0.2">
      <c r="G2599"/>
      <c r="V2599"/>
      <c r="W2599"/>
      <c r="X2599"/>
      <c r="Y2599"/>
      <c r="Z2599"/>
      <c r="AA2599"/>
      <c r="AB2599"/>
      <c r="AC2599"/>
      <c r="AD2599"/>
      <c r="AE2599"/>
      <c r="AF2599"/>
    </row>
    <row r="2600" spans="7:32" x14ac:dyDescent="0.2">
      <c r="G2600"/>
      <c r="V2600"/>
      <c r="W2600"/>
      <c r="X2600"/>
      <c r="Y2600"/>
      <c r="Z2600"/>
      <c r="AA2600"/>
      <c r="AB2600"/>
      <c r="AC2600"/>
      <c r="AD2600"/>
      <c r="AE2600"/>
      <c r="AF2600"/>
    </row>
    <row r="2601" spans="7:32" x14ac:dyDescent="0.2">
      <c r="G2601"/>
      <c r="V2601"/>
      <c r="W2601"/>
      <c r="X2601"/>
      <c r="Y2601"/>
      <c r="Z2601"/>
      <c r="AA2601"/>
      <c r="AB2601"/>
      <c r="AC2601"/>
      <c r="AD2601"/>
      <c r="AE2601"/>
      <c r="AF2601"/>
    </row>
    <row r="2602" spans="7:32" x14ac:dyDescent="0.2">
      <c r="G2602"/>
      <c r="V2602"/>
      <c r="W2602"/>
      <c r="X2602"/>
      <c r="Y2602"/>
      <c r="Z2602"/>
      <c r="AA2602"/>
      <c r="AB2602"/>
      <c r="AC2602"/>
      <c r="AD2602"/>
      <c r="AE2602"/>
      <c r="AF2602"/>
    </row>
    <row r="2603" spans="7:32" x14ac:dyDescent="0.2">
      <c r="G2603"/>
      <c r="V2603"/>
      <c r="W2603"/>
      <c r="X2603"/>
      <c r="Y2603"/>
      <c r="Z2603"/>
      <c r="AA2603"/>
      <c r="AB2603"/>
      <c r="AC2603"/>
      <c r="AD2603"/>
      <c r="AE2603"/>
      <c r="AF2603"/>
    </row>
    <row r="2604" spans="7:32" x14ac:dyDescent="0.2">
      <c r="G2604"/>
      <c r="V2604"/>
      <c r="W2604"/>
      <c r="X2604"/>
      <c r="Y2604"/>
      <c r="Z2604"/>
      <c r="AA2604"/>
      <c r="AB2604"/>
      <c r="AC2604"/>
      <c r="AD2604"/>
      <c r="AE2604"/>
      <c r="AF2604"/>
    </row>
    <row r="2605" spans="7:32" x14ac:dyDescent="0.2">
      <c r="G2605"/>
      <c r="V2605"/>
      <c r="W2605"/>
      <c r="X2605"/>
      <c r="Y2605"/>
      <c r="Z2605"/>
      <c r="AA2605"/>
      <c r="AB2605"/>
      <c r="AC2605"/>
      <c r="AD2605"/>
      <c r="AE2605"/>
      <c r="AF2605"/>
    </row>
    <row r="2606" spans="7:32" x14ac:dyDescent="0.2">
      <c r="G2606"/>
      <c r="V2606"/>
      <c r="W2606"/>
      <c r="X2606"/>
      <c r="Y2606"/>
      <c r="Z2606"/>
      <c r="AA2606"/>
      <c r="AB2606"/>
      <c r="AC2606"/>
      <c r="AD2606"/>
      <c r="AE2606"/>
      <c r="AF2606"/>
    </row>
    <row r="2607" spans="7:32" x14ac:dyDescent="0.2">
      <c r="G2607"/>
      <c r="V2607"/>
      <c r="W2607"/>
      <c r="X2607"/>
      <c r="Y2607"/>
      <c r="Z2607"/>
      <c r="AA2607"/>
      <c r="AB2607"/>
      <c r="AC2607"/>
      <c r="AD2607"/>
      <c r="AE2607"/>
      <c r="AF2607"/>
    </row>
    <row r="2608" spans="7:32" x14ac:dyDescent="0.2">
      <c r="G2608"/>
      <c r="V2608"/>
      <c r="W2608"/>
      <c r="X2608"/>
      <c r="Y2608"/>
      <c r="Z2608"/>
      <c r="AA2608"/>
      <c r="AB2608"/>
      <c r="AC2608"/>
      <c r="AD2608"/>
      <c r="AE2608"/>
      <c r="AF2608"/>
    </row>
    <row r="2609" spans="7:32" x14ac:dyDescent="0.2">
      <c r="G2609"/>
      <c r="V2609"/>
      <c r="W2609"/>
      <c r="X2609"/>
      <c r="Y2609"/>
      <c r="Z2609"/>
      <c r="AA2609"/>
      <c r="AB2609"/>
      <c r="AC2609"/>
      <c r="AD2609"/>
      <c r="AE2609"/>
      <c r="AF2609"/>
    </row>
    <row r="2610" spans="7:32" x14ac:dyDescent="0.2">
      <c r="G2610"/>
      <c r="V2610"/>
      <c r="W2610"/>
      <c r="X2610"/>
      <c r="Y2610"/>
      <c r="Z2610"/>
      <c r="AA2610"/>
      <c r="AB2610"/>
      <c r="AC2610"/>
      <c r="AD2610"/>
      <c r="AE2610"/>
      <c r="AF2610"/>
    </row>
    <row r="2611" spans="7:32" x14ac:dyDescent="0.2">
      <c r="G2611"/>
      <c r="V2611"/>
      <c r="W2611"/>
      <c r="X2611"/>
      <c r="Y2611"/>
      <c r="Z2611"/>
      <c r="AA2611"/>
      <c r="AB2611"/>
      <c r="AC2611"/>
      <c r="AD2611"/>
      <c r="AE2611"/>
      <c r="AF2611"/>
    </row>
    <row r="2612" spans="7:32" x14ac:dyDescent="0.2">
      <c r="G2612"/>
      <c r="V2612"/>
      <c r="W2612"/>
      <c r="X2612"/>
      <c r="Y2612"/>
      <c r="Z2612"/>
      <c r="AA2612"/>
      <c r="AB2612"/>
      <c r="AC2612"/>
      <c r="AD2612"/>
      <c r="AE2612"/>
      <c r="AF2612"/>
    </row>
    <row r="2613" spans="7:32" x14ac:dyDescent="0.2">
      <c r="G2613"/>
      <c r="V2613"/>
      <c r="W2613"/>
      <c r="X2613"/>
      <c r="Y2613"/>
      <c r="Z2613"/>
      <c r="AA2613"/>
      <c r="AB2613"/>
      <c r="AC2613"/>
      <c r="AD2613"/>
      <c r="AE2613"/>
      <c r="AF2613"/>
    </row>
    <row r="2614" spans="7:32" x14ac:dyDescent="0.2">
      <c r="G2614"/>
      <c r="V2614"/>
      <c r="W2614"/>
      <c r="X2614"/>
      <c r="Y2614"/>
      <c r="Z2614"/>
      <c r="AA2614"/>
      <c r="AB2614"/>
      <c r="AC2614"/>
      <c r="AD2614"/>
      <c r="AE2614"/>
      <c r="AF2614"/>
    </row>
    <row r="2615" spans="7:32" x14ac:dyDescent="0.2">
      <c r="G2615"/>
      <c r="V2615"/>
      <c r="W2615"/>
      <c r="X2615"/>
      <c r="Y2615"/>
      <c r="Z2615"/>
      <c r="AA2615"/>
      <c r="AB2615"/>
      <c r="AC2615"/>
      <c r="AD2615"/>
      <c r="AE2615"/>
      <c r="AF2615"/>
    </row>
    <row r="2616" spans="7:32" x14ac:dyDescent="0.2">
      <c r="G2616"/>
      <c r="V2616"/>
      <c r="W2616"/>
      <c r="X2616"/>
      <c r="Y2616"/>
      <c r="Z2616"/>
      <c r="AA2616"/>
      <c r="AB2616"/>
      <c r="AC2616"/>
      <c r="AD2616"/>
      <c r="AE2616"/>
      <c r="AF2616"/>
    </row>
    <row r="2617" spans="7:32" x14ac:dyDescent="0.2">
      <c r="G2617"/>
      <c r="V2617"/>
      <c r="W2617"/>
      <c r="X2617"/>
      <c r="Y2617"/>
      <c r="Z2617"/>
      <c r="AA2617"/>
      <c r="AB2617"/>
      <c r="AC2617"/>
      <c r="AD2617"/>
      <c r="AE2617"/>
      <c r="AF2617"/>
    </row>
    <row r="2618" spans="7:32" x14ac:dyDescent="0.2">
      <c r="G2618"/>
      <c r="V2618"/>
      <c r="W2618"/>
      <c r="X2618"/>
      <c r="Y2618"/>
      <c r="Z2618"/>
      <c r="AA2618"/>
      <c r="AB2618"/>
      <c r="AC2618"/>
      <c r="AD2618"/>
      <c r="AE2618"/>
      <c r="AF2618"/>
    </row>
    <row r="2619" spans="7:32" x14ac:dyDescent="0.2">
      <c r="G2619"/>
      <c r="V2619"/>
      <c r="W2619"/>
      <c r="X2619"/>
      <c r="Y2619"/>
      <c r="Z2619"/>
      <c r="AA2619"/>
      <c r="AB2619"/>
      <c r="AC2619"/>
      <c r="AD2619"/>
      <c r="AE2619"/>
      <c r="AF2619"/>
    </row>
    <row r="2620" spans="7:32" x14ac:dyDescent="0.2">
      <c r="G2620"/>
      <c r="V2620"/>
      <c r="W2620"/>
      <c r="X2620"/>
      <c r="Y2620"/>
      <c r="Z2620"/>
      <c r="AA2620"/>
      <c r="AB2620"/>
      <c r="AC2620"/>
      <c r="AD2620"/>
      <c r="AE2620"/>
      <c r="AF2620"/>
    </row>
    <row r="2621" spans="7:32" x14ac:dyDescent="0.2">
      <c r="G2621"/>
      <c r="V2621"/>
      <c r="W2621"/>
      <c r="X2621"/>
      <c r="Y2621"/>
      <c r="Z2621"/>
      <c r="AA2621"/>
      <c r="AB2621"/>
      <c r="AC2621"/>
      <c r="AD2621"/>
      <c r="AE2621"/>
      <c r="AF2621"/>
    </row>
    <row r="2622" spans="7:32" x14ac:dyDescent="0.2">
      <c r="G2622"/>
      <c r="V2622"/>
      <c r="W2622"/>
      <c r="X2622"/>
      <c r="Y2622"/>
      <c r="Z2622"/>
      <c r="AA2622"/>
      <c r="AB2622"/>
      <c r="AC2622"/>
      <c r="AD2622"/>
      <c r="AE2622"/>
      <c r="AF2622"/>
    </row>
    <row r="2623" spans="7:32" x14ac:dyDescent="0.2">
      <c r="G2623"/>
      <c r="V2623"/>
      <c r="W2623"/>
      <c r="X2623"/>
      <c r="Y2623"/>
      <c r="Z2623"/>
      <c r="AA2623"/>
      <c r="AB2623"/>
      <c r="AC2623"/>
      <c r="AD2623"/>
      <c r="AE2623"/>
      <c r="AF2623"/>
    </row>
    <row r="2624" spans="7:32" x14ac:dyDescent="0.2">
      <c r="G2624"/>
      <c r="V2624"/>
      <c r="W2624"/>
      <c r="X2624"/>
      <c r="Y2624"/>
      <c r="Z2624"/>
      <c r="AA2624"/>
      <c r="AB2624"/>
      <c r="AC2624"/>
      <c r="AD2624"/>
      <c r="AE2624"/>
      <c r="AF2624"/>
    </row>
    <row r="2625" spans="7:32" x14ac:dyDescent="0.2">
      <c r="G2625"/>
      <c r="V2625"/>
      <c r="W2625"/>
      <c r="X2625"/>
      <c r="Y2625"/>
      <c r="Z2625"/>
      <c r="AA2625"/>
      <c r="AB2625"/>
      <c r="AC2625"/>
      <c r="AD2625"/>
      <c r="AE2625"/>
      <c r="AF2625"/>
    </row>
    <row r="2626" spans="7:32" x14ac:dyDescent="0.2">
      <c r="G2626"/>
      <c r="V2626"/>
      <c r="W2626"/>
      <c r="X2626"/>
      <c r="Y2626"/>
      <c r="Z2626"/>
      <c r="AA2626"/>
      <c r="AB2626"/>
      <c r="AC2626"/>
      <c r="AD2626"/>
      <c r="AE2626"/>
      <c r="AF2626"/>
    </row>
    <row r="2627" spans="7:32" x14ac:dyDescent="0.2">
      <c r="G2627"/>
      <c r="V2627"/>
      <c r="W2627"/>
      <c r="X2627"/>
      <c r="Y2627"/>
      <c r="Z2627"/>
      <c r="AA2627"/>
      <c r="AB2627"/>
      <c r="AC2627"/>
      <c r="AD2627"/>
      <c r="AE2627"/>
      <c r="AF2627"/>
    </row>
    <row r="2628" spans="7:32" x14ac:dyDescent="0.2">
      <c r="G2628"/>
      <c r="V2628"/>
      <c r="W2628"/>
      <c r="X2628"/>
      <c r="Y2628"/>
      <c r="Z2628"/>
      <c r="AA2628"/>
      <c r="AB2628"/>
      <c r="AC2628"/>
      <c r="AD2628"/>
      <c r="AE2628"/>
      <c r="AF2628"/>
    </row>
    <row r="2629" spans="7:32" x14ac:dyDescent="0.2">
      <c r="G2629"/>
      <c r="V2629"/>
      <c r="W2629"/>
      <c r="X2629"/>
      <c r="Y2629"/>
      <c r="Z2629"/>
      <c r="AA2629"/>
      <c r="AB2629"/>
      <c r="AC2629"/>
      <c r="AD2629"/>
      <c r="AE2629"/>
      <c r="AF2629"/>
    </row>
    <row r="2630" spans="7:32" x14ac:dyDescent="0.2">
      <c r="G2630"/>
      <c r="V2630"/>
      <c r="W2630"/>
      <c r="X2630"/>
      <c r="Y2630"/>
      <c r="Z2630"/>
      <c r="AA2630"/>
      <c r="AB2630"/>
      <c r="AC2630"/>
      <c r="AD2630"/>
      <c r="AE2630"/>
      <c r="AF2630"/>
    </row>
    <row r="2631" spans="7:32" x14ac:dyDescent="0.2">
      <c r="G2631"/>
      <c r="V2631"/>
      <c r="W2631"/>
      <c r="X2631"/>
      <c r="Y2631"/>
      <c r="Z2631"/>
      <c r="AA2631"/>
      <c r="AB2631"/>
      <c r="AC2631"/>
      <c r="AD2631"/>
      <c r="AE2631"/>
      <c r="AF2631"/>
    </row>
    <row r="2632" spans="7:32" x14ac:dyDescent="0.2">
      <c r="G2632"/>
      <c r="V2632"/>
      <c r="W2632"/>
      <c r="X2632"/>
      <c r="Y2632"/>
      <c r="Z2632"/>
      <c r="AA2632"/>
      <c r="AB2632"/>
      <c r="AC2632"/>
      <c r="AD2632"/>
      <c r="AE2632"/>
      <c r="AF2632"/>
    </row>
    <row r="2633" spans="7:32" x14ac:dyDescent="0.2">
      <c r="G2633"/>
      <c r="V2633"/>
      <c r="W2633"/>
      <c r="X2633"/>
      <c r="Y2633"/>
      <c r="Z2633"/>
      <c r="AA2633"/>
      <c r="AB2633"/>
      <c r="AC2633"/>
      <c r="AD2633"/>
      <c r="AE2633"/>
      <c r="AF2633"/>
    </row>
    <row r="2634" spans="7:32" x14ac:dyDescent="0.2">
      <c r="G2634"/>
      <c r="V2634"/>
      <c r="W2634"/>
      <c r="X2634"/>
      <c r="Y2634"/>
      <c r="Z2634"/>
      <c r="AA2634"/>
      <c r="AB2634"/>
      <c r="AC2634"/>
      <c r="AD2634"/>
      <c r="AE2634"/>
      <c r="AF2634"/>
    </row>
    <row r="2635" spans="7:32" x14ac:dyDescent="0.2">
      <c r="G2635"/>
      <c r="V2635"/>
      <c r="W2635"/>
      <c r="X2635"/>
      <c r="Y2635"/>
      <c r="Z2635"/>
      <c r="AA2635"/>
      <c r="AB2635"/>
      <c r="AC2635"/>
      <c r="AD2635"/>
      <c r="AE2635"/>
      <c r="AF2635"/>
    </row>
    <row r="2636" spans="7:32" x14ac:dyDescent="0.2">
      <c r="G2636"/>
      <c r="V2636"/>
      <c r="W2636"/>
      <c r="X2636"/>
      <c r="Y2636"/>
      <c r="Z2636"/>
      <c r="AA2636"/>
      <c r="AB2636"/>
      <c r="AC2636"/>
      <c r="AD2636"/>
      <c r="AE2636"/>
      <c r="AF2636"/>
    </row>
    <row r="2637" spans="7:32" x14ac:dyDescent="0.2">
      <c r="G2637"/>
      <c r="V2637"/>
      <c r="W2637"/>
      <c r="X2637"/>
      <c r="Y2637"/>
      <c r="Z2637"/>
      <c r="AA2637"/>
      <c r="AB2637"/>
      <c r="AC2637"/>
      <c r="AD2637"/>
      <c r="AE2637"/>
      <c r="AF2637"/>
    </row>
    <row r="2638" spans="7:32" x14ac:dyDescent="0.2">
      <c r="G2638"/>
      <c r="V2638"/>
      <c r="W2638"/>
      <c r="X2638"/>
      <c r="Y2638"/>
      <c r="Z2638"/>
      <c r="AA2638"/>
      <c r="AB2638"/>
      <c r="AC2638"/>
      <c r="AD2638"/>
      <c r="AE2638"/>
      <c r="AF2638"/>
    </row>
    <row r="2639" spans="7:32" x14ac:dyDescent="0.2">
      <c r="G2639"/>
      <c r="V2639"/>
      <c r="W2639"/>
      <c r="X2639"/>
      <c r="Y2639"/>
      <c r="Z2639"/>
      <c r="AA2639"/>
      <c r="AB2639"/>
      <c r="AC2639"/>
      <c r="AD2639"/>
      <c r="AE2639"/>
      <c r="AF2639"/>
    </row>
    <row r="2640" spans="7:32" x14ac:dyDescent="0.2">
      <c r="G2640"/>
      <c r="V2640"/>
      <c r="W2640"/>
      <c r="X2640"/>
      <c r="Y2640"/>
      <c r="Z2640"/>
      <c r="AA2640"/>
      <c r="AB2640"/>
      <c r="AC2640"/>
      <c r="AD2640"/>
      <c r="AE2640"/>
      <c r="AF2640"/>
    </row>
    <row r="2641" spans="7:32" x14ac:dyDescent="0.2">
      <c r="G2641"/>
      <c r="V2641"/>
      <c r="W2641"/>
      <c r="X2641"/>
      <c r="Y2641"/>
      <c r="Z2641"/>
      <c r="AA2641"/>
      <c r="AB2641"/>
      <c r="AC2641"/>
      <c r="AD2641"/>
      <c r="AE2641"/>
      <c r="AF2641"/>
    </row>
    <row r="2642" spans="7:32" x14ac:dyDescent="0.2">
      <c r="G2642"/>
      <c r="V2642"/>
      <c r="W2642"/>
      <c r="X2642"/>
      <c r="Y2642"/>
      <c r="Z2642"/>
      <c r="AA2642"/>
      <c r="AB2642"/>
      <c r="AC2642"/>
      <c r="AD2642"/>
      <c r="AE2642"/>
      <c r="AF2642"/>
    </row>
    <row r="2643" spans="7:32" x14ac:dyDescent="0.2">
      <c r="G2643"/>
      <c r="V2643"/>
      <c r="W2643"/>
      <c r="X2643"/>
      <c r="Y2643"/>
      <c r="Z2643"/>
      <c r="AA2643"/>
      <c r="AB2643"/>
      <c r="AC2643"/>
      <c r="AD2643"/>
      <c r="AE2643"/>
      <c r="AF2643"/>
    </row>
    <row r="2644" spans="7:32" x14ac:dyDescent="0.2">
      <c r="G2644"/>
      <c r="V2644"/>
      <c r="W2644"/>
      <c r="X2644"/>
      <c r="Y2644"/>
      <c r="Z2644"/>
      <c r="AA2644"/>
      <c r="AB2644"/>
      <c r="AC2644"/>
      <c r="AD2644"/>
      <c r="AE2644"/>
      <c r="AF2644"/>
    </row>
    <row r="2645" spans="7:32" x14ac:dyDescent="0.2">
      <c r="G2645"/>
      <c r="V2645"/>
      <c r="W2645"/>
      <c r="X2645"/>
      <c r="Y2645"/>
      <c r="Z2645"/>
      <c r="AA2645"/>
      <c r="AB2645"/>
      <c r="AC2645"/>
      <c r="AD2645"/>
      <c r="AE2645"/>
      <c r="AF2645"/>
    </row>
    <row r="2646" spans="7:32" x14ac:dyDescent="0.2">
      <c r="G2646"/>
      <c r="V2646"/>
      <c r="W2646"/>
      <c r="X2646"/>
      <c r="Y2646"/>
      <c r="Z2646"/>
      <c r="AA2646"/>
      <c r="AB2646"/>
      <c r="AC2646"/>
      <c r="AD2646"/>
      <c r="AE2646"/>
      <c r="AF2646"/>
    </row>
    <row r="2647" spans="7:32" x14ac:dyDescent="0.2">
      <c r="G2647"/>
      <c r="V2647"/>
      <c r="W2647"/>
      <c r="X2647"/>
      <c r="Y2647"/>
      <c r="Z2647"/>
      <c r="AA2647"/>
      <c r="AB2647"/>
      <c r="AC2647"/>
      <c r="AD2647"/>
      <c r="AE2647"/>
      <c r="AF2647"/>
    </row>
    <row r="2648" spans="7:32" x14ac:dyDescent="0.2">
      <c r="G2648"/>
      <c r="V2648"/>
      <c r="W2648"/>
      <c r="X2648"/>
      <c r="Y2648"/>
      <c r="Z2648"/>
      <c r="AA2648"/>
      <c r="AB2648"/>
      <c r="AC2648"/>
      <c r="AD2648"/>
      <c r="AE2648"/>
      <c r="AF2648"/>
    </row>
    <row r="2649" spans="7:32" x14ac:dyDescent="0.2">
      <c r="G2649"/>
      <c r="V2649"/>
      <c r="W2649"/>
      <c r="X2649"/>
      <c r="Y2649"/>
      <c r="Z2649"/>
      <c r="AA2649"/>
      <c r="AB2649"/>
      <c r="AC2649"/>
      <c r="AD2649"/>
      <c r="AE2649"/>
      <c r="AF2649"/>
    </row>
    <row r="2650" spans="7:32" x14ac:dyDescent="0.2">
      <c r="G2650"/>
      <c r="V2650"/>
      <c r="W2650"/>
      <c r="X2650"/>
      <c r="Y2650"/>
      <c r="Z2650"/>
      <c r="AA2650"/>
      <c r="AB2650"/>
      <c r="AC2650"/>
      <c r="AD2650"/>
      <c r="AE2650"/>
      <c r="AF2650"/>
    </row>
    <row r="2651" spans="7:32" x14ac:dyDescent="0.2">
      <c r="G2651"/>
      <c r="V2651"/>
      <c r="W2651"/>
      <c r="X2651"/>
      <c r="Y2651"/>
      <c r="Z2651"/>
      <c r="AA2651"/>
      <c r="AB2651"/>
      <c r="AC2651"/>
      <c r="AD2651"/>
      <c r="AE2651"/>
      <c r="AF2651"/>
    </row>
    <row r="2652" spans="7:32" x14ac:dyDescent="0.2">
      <c r="G2652"/>
      <c r="V2652"/>
      <c r="W2652"/>
      <c r="X2652"/>
      <c r="Y2652"/>
      <c r="Z2652"/>
      <c r="AA2652"/>
      <c r="AB2652"/>
      <c r="AC2652"/>
      <c r="AD2652"/>
      <c r="AE2652"/>
      <c r="AF2652"/>
    </row>
    <row r="2653" spans="7:32" x14ac:dyDescent="0.2">
      <c r="G2653"/>
      <c r="V2653"/>
      <c r="W2653"/>
      <c r="X2653"/>
      <c r="Y2653"/>
      <c r="Z2653"/>
      <c r="AA2653"/>
      <c r="AB2653"/>
      <c r="AC2653"/>
      <c r="AD2653"/>
      <c r="AE2653"/>
      <c r="AF2653"/>
    </row>
    <row r="2654" spans="7:32" x14ac:dyDescent="0.2">
      <c r="G2654"/>
      <c r="V2654"/>
      <c r="W2654"/>
      <c r="X2654"/>
      <c r="Y2654"/>
      <c r="Z2654"/>
      <c r="AA2654"/>
      <c r="AB2654"/>
      <c r="AC2654"/>
      <c r="AD2654"/>
      <c r="AE2654"/>
      <c r="AF2654"/>
    </row>
    <row r="2655" spans="7:32" x14ac:dyDescent="0.2">
      <c r="G2655"/>
      <c r="V2655"/>
      <c r="W2655"/>
      <c r="X2655"/>
      <c r="Y2655"/>
      <c r="Z2655"/>
      <c r="AA2655"/>
      <c r="AB2655"/>
      <c r="AC2655"/>
      <c r="AD2655"/>
      <c r="AE2655"/>
      <c r="AF2655"/>
    </row>
    <row r="2656" spans="7:32" x14ac:dyDescent="0.2">
      <c r="G2656"/>
      <c r="V2656"/>
      <c r="W2656"/>
      <c r="X2656"/>
      <c r="Y2656"/>
      <c r="Z2656"/>
      <c r="AA2656"/>
      <c r="AB2656"/>
      <c r="AC2656"/>
      <c r="AD2656"/>
      <c r="AE2656"/>
      <c r="AF2656"/>
    </row>
    <row r="2657" spans="7:32" x14ac:dyDescent="0.2">
      <c r="G2657"/>
      <c r="V2657"/>
      <c r="W2657"/>
      <c r="X2657"/>
      <c r="Y2657"/>
      <c r="Z2657"/>
      <c r="AA2657"/>
      <c r="AB2657"/>
      <c r="AC2657"/>
      <c r="AD2657"/>
      <c r="AE2657"/>
      <c r="AF2657"/>
    </row>
    <row r="2658" spans="7:32" x14ac:dyDescent="0.2">
      <c r="G2658"/>
      <c r="V2658"/>
      <c r="W2658"/>
      <c r="X2658"/>
      <c r="Y2658"/>
      <c r="Z2658"/>
      <c r="AA2658"/>
      <c r="AB2658"/>
      <c r="AC2658"/>
      <c r="AD2658"/>
      <c r="AE2658"/>
      <c r="AF2658"/>
    </row>
    <row r="2659" spans="7:32" x14ac:dyDescent="0.2">
      <c r="G2659"/>
      <c r="V2659"/>
      <c r="W2659"/>
      <c r="X2659"/>
      <c r="Y2659"/>
      <c r="Z2659"/>
      <c r="AA2659"/>
      <c r="AB2659"/>
      <c r="AC2659"/>
      <c r="AD2659"/>
      <c r="AE2659"/>
      <c r="AF2659"/>
    </row>
    <row r="2660" spans="7:32" x14ac:dyDescent="0.2">
      <c r="G2660"/>
      <c r="V2660"/>
      <c r="W2660"/>
      <c r="X2660"/>
      <c r="Y2660"/>
      <c r="Z2660"/>
      <c r="AA2660"/>
      <c r="AB2660"/>
      <c r="AC2660"/>
      <c r="AD2660"/>
      <c r="AE2660"/>
      <c r="AF2660"/>
    </row>
    <row r="2661" spans="7:32" x14ac:dyDescent="0.2">
      <c r="G2661"/>
      <c r="V2661"/>
      <c r="W2661"/>
      <c r="X2661"/>
      <c r="Y2661"/>
      <c r="Z2661"/>
      <c r="AA2661"/>
      <c r="AB2661"/>
      <c r="AC2661"/>
      <c r="AD2661"/>
      <c r="AE2661"/>
      <c r="AF2661"/>
    </row>
    <row r="2662" spans="7:32" x14ac:dyDescent="0.2">
      <c r="G2662"/>
      <c r="V2662"/>
      <c r="W2662"/>
      <c r="X2662"/>
      <c r="Y2662"/>
      <c r="Z2662"/>
      <c r="AA2662"/>
      <c r="AB2662"/>
      <c r="AC2662"/>
      <c r="AD2662"/>
      <c r="AE2662"/>
      <c r="AF2662"/>
    </row>
    <row r="2663" spans="7:32" x14ac:dyDescent="0.2">
      <c r="G2663"/>
      <c r="V2663"/>
      <c r="W2663"/>
      <c r="X2663"/>
      <c r="Y2663"/>
      <c r="Z2663"/>
      <c r="AA2663"/>
      <c r="AB2663"/>
      <c r="AC2663"/>
      <c r="AD2663"/>
      <c r="AE2663"/>
      <c r="AF2663"/>
    </row>
    <row r="2664" spans="7:32" x14ac:dyDescent="0.2">
      <c r="G2664"/>
      <c r="V2664"/>
      <c r="W2664"/>
      <c r="X2664"/>
      <c r="Y2664"/>
      <c r="Z2664"/>
      <c r="AA2664"/>
      <c r="AB2664"/>
      <c r="AC2664"/>
      <c r="AD2664"/>
      <c r="AE2664"/>
      <c r="AF2664"/>
    </row>
    <row r="2665" spans="7:32" x14ac:dyDescent="0.2">
      <c r="G2665"/>
      <c r="V2665"/>
      <c r="W2665"/>
      <c r="X2665"/>
      <c r="Y2665"/>
      <c r="Z2665"/>
      <c r="AA2665"/>
      <c r="AB2665"/>
      <c r="AC2665"/>
      <c r="AD2665"/>
      <c r="AE2665"/>
      <c r="AF2665"/>
    </row>
    <row r="2666" spans="7:32" x14ac:dyDescent="0.2">
      <c r="G2666"/>
      <c r="V2666"/>
      <c r="W2666"/>
      <c r="X2666"/>
      <c r="Y2666"/>
      <c r="Z2666"/>
      <c r="AA2666"/>
      <c r="AB2666"/>
      <c r="AC2666"/>
      <c r="AD2666"/>
      <c r="AE2666"/>
      <c r="AF2666"/>
    </row>
    <row r="2667" spans="7:32" x14ac:dyDescent="0.2">
      <c r="G2667"/>
      <c r="V2667"/>
      <c r="W2667"/>
      <c r="X2667"/>
      <c r="Y2667"/>
      <c r="Z2667"/>
      <c r="AA2667"/>
      <c r="AB2667"/>
      <c r="AC2667"/>
      <c r="AD2667"/>
      <c r="AE2667"/>
      <c r="AF2667"/>
    </row>
    <row r="2668" spans="7:32" x14ac:dyDescent="0.2">
      <c r="G2668"/>
      <c r="V2668"/>
      <c r="W2668"/>
      <c r="X2668"/>
      <c r="Y2668"/>
      <c r="Z2668"/>
      <c r="AA2668"/>
      <c r="AB2668"/>
      <c r="AC2668"/>
      <c r="AD2668"/>
      <c r="AE2668"/>
      <c r="AF2668"/>
    </row>
    <row r="2669" spans="7:32" x14ac:dyDescent="0.2">
      <c r="G2669"/>
      <c r="V2669"/>
      <c r="W2669"/>
      <c r="X2669"/>
      <c r="Y2669"/>
      <c r="Z2669"/>
      <c r="AA2669"/>
      <c r="AB2669"/>
      <c r="AC2669"/>
      <c r="AD2669"/>
      <c r="AE2669"/>
      <c r="AF2669"/>
    </row>
    <row r="2670" spans="7:32" x14ac:dyDescent="0.2">
      <c r="G2670"/>
      <c r="V2670"/>
      <c r="W2670"/>
      <c r="X2670"/>
      <c r="Y2670"/>
      <c r="Z2670"/>
      <c r="AA2670"/>
      <c r="AB2670"/>
      <c r="AC2670"/>
      <c r="AD2670"/>
      <c r="AE2670"/>
      <c r="AF2670"/>
    </row>
    <row r="2671" spans="7:32" x14ac:dyDescent="0.2">
      <c r="G2671"/>
      <c r="V2671"/>
      <c r="W2671"/>
      <c r="X2671"/>
      <c r="Y2671"/>
      <c r="Z2671"/>
      <c r="AA2671"/>
      <c r="AB2671"/>
      <c r="AC2671"/>
      <c r="AD2671"/>
      <c r="AE2671"/>
      <c r="AF2671"/>
    </row>
    <row r="2672" spans="7:32" x14ac:dyDescent="0.2">
      <c r="G2672"/>
      <c r="V2672"/>
      <c r="W2672"/>
      <c r="X2672"/>
      <c r="Y2672"/>
      <c r="Z2672"/>
      <c r="AA2672"/>
      <c r="AB2672"/>
      <c r="AC2672"/>
      <c r="AD2672"/>
      <c r="AE2672"/>
      <c r="AF2672"/>
    </row>
    <row r="2673" spans="7:32" x14ac:dyDescent="0.2">
      <c r="G2673"/>
      <c r="V2673"/>
      <c r="W2673"/>
      <c r="X2673"/>
      <c r="Y2673"/>
      <c r="Z2673"/>
      <c r="AA2673"/>
      <c r="AB2673"/>
      <c r="AC2673"/>
      <c r="AD2673"/>
      <c r="AE2673"/>
      <c r="AF2673"/>
    </row>
    <row r="2674" spans="7:32" x14ac:dyDescent="0.2">
      <c r="G2674"/>
      <c r="V2674"/>
      <c r="W2674"/>
      <c r="X2674"/>
      <c r="Y2674"/>
      <c r="Z2674"/>
      <c r="AA2674"/>
      <c r="AB2674"/>
      <c r="AC2674"/>
      <c r="AD2674"/>
      <c r="AE2674"/>
      <c r="AF2674"/>
    </row>
    <row r="2675" spans="7:32" x14ac:dyDescent="0.2">
      <c r="G2675"/>
      <c r="V2675"/>
      <c r="W2675"/>
      <c r="X2675"/>
      <c r="Y2675"/>
      <c r="Z2675"/>
      <c r="AA2675"/>
      <c r="AB2675"/>
      <c r="AC2675"/>
      <c r="AD2675"/>
      <c r="AE2675"/>
      <c r="AF2675"/>
    </row>
    <row r="2676" spans="7:32" x14ac:dyDescent="0.2">
      <c r="G2676"/>
      <c r="V2676"/>
      <c r="W2676"/>
      <c r="X2676"/>
      <c r="Y2676"/>
      <c r="Z2676"/>
      <c r="AA2676"/>
      <c r="AB2676"/>
      <c r="AC2676"/>
      <c r="AD2676"/>
      <c r="AE2676"/>
      <c r="AF2676"/>
    </row>
    <row r="2677" spans="7:32" x14ac:dyDescent="0.2">
      <c r="G2677"/>
      <c r="V2677"/>
      <c r="W2677"/>
      <c r="X2677"/>
      <c r="Y2677"/>
      <c r="Z2677"/>
      <c r="AA2677"/>
      <c r="AB2677"/>
      <c r="AC2677"/>
      <c r="AD2677"/>
      <c r="AE2677"/>
      <c r="AF2677"/>
    </row>
    <row r="2678" spans="7:32" x14ac:dyDescent="0.2">
      <c r="G2678"/>
      <c r="V2678"/>
      <c r="W2678"/>
      <c r="X2678"/>
      <c r="Y2678"/>
      <c r="Z2678"/>
      <c r="AA2678"/>
      <c r="AB2678"/>
      <c r="AC2678"/>
      <c r="AD2678"/>
      <c r="AE2678"/>
      <c r="AF2678"/>
    </row>
    <row r="2679" spans="7:32" x14ac:dyDescent="0.2">
      <c r="G2679"/>
      <c r="V2679"/>
      <c r="W2679"/>
      <c r="X2679"/>
      <c r="Y2679"/>
      <c r="Z2679"/>
      <c r="AA2679"/>
      <c r="AB2679"/>
      <c r="AC2679"/>
      <c r="AD2679"/>
      <c r="AE2679"/>
      <c r="AF2679"/>
    </row>
    <row r="2680" spans="7:32" x14ac:dyDescent="0.2">
      <c r="G2680"/>
      <c r="V2680"/>
      <c r="W2680"/>
      <c r="X2680"/>
      <c r="Y2680"/>
      <c r="Z2680"/>
      <c r="AA2680"/>
      <c r="AB2680"/>
      <c r="AC2680"/>
      <c r="AD2680"/>
      <c r="AE2680"/>
      <c r="AF2680"/>
    </row>
    <row r="2681" spans="7:32" x14ac:dyDescent="0.2">
      <c r="G2681"/>
      <c r="V2681"/>
      <c r="W2681"/>
      <c r="X2681"/>
      <c r="Y2681"/>
      <c r="Z2681"/>
      <c r="AA2681"/>
      <c r="AB2681"/>
      <c r="AC2681"/>
      <c r="AD2681"/>
      <c r="AE2681"/>
      <c r="AF2681"/>
    </row>
    <row r="2682" spans="7:32" x14ac:dyDescent="0.2">
      <c r="G2682"/>
      <c r="V2682"/>
      <c r="W2682"/>
      <c r="X2682"/>
      <c r="Y2682"/>
      <c r="Z2682"/>
      <c r="AA2682"/>
      <c r="AB2682"/>
      <c r="AC2682"/>
      <c r="AD2682"/>
      <c r="AE2682"/>
      <c r="AF2682"/>
    </row>
    <row r="2683" spans="7:32" x14ac:dyDescent="0.2">
      <c r="G2683"/>
      <c r="V2683"/>
      <c r="W2683"/>
      <c r="X2683"/>
      <c r="Y2683"/>
      <c r="Z2683"/>
      <c r="AA2683"/>
      <c r="AB2683"/>
      <c r="AC2683"/>
      <c r="AD2683"/>
      <c r="AE2683"/>
      <c r="AF2683"/>
    </row>
    <row r="2684" spans="7:32" x14ac:dyDescent="0.2">
      <c r="G2684"/>
      <c r="V2684"/>
      <c r="W2684"/>
      <c r="X2684"/>
      <c r="Y2684"/>
      <c r="Z2684"/>
      <c r="AA2684"/>
      <c r="AB2684"/>
      <c r="AC2684"/>
      <c r="AD2684"/>
      <c r="AE2684"/>
      <c r="AF2684"/>
    </row>
    <row r="2685" spans="7:32" x14ac:dyDescent="0.2">
      <c r="G2685"/>
      <c r="V2685"/>
      <c r="W2685"/>
      <c r="X2685"/>
      <c r="Y2685"/>
      <c r="Z2685"/>
      <c r="AA2685"/>
      <c r="AB2685"/>
      <c r="AC2685"/>
      <c r="AD2685"/>
      <c r="AE2685"/>
      <c r="AF2685"/>
    </row>
    <row r="2686" spans="7:32" x14ac:dyDescent="0.2">
      <c r="G2686"/>
      <c r="V2686"/>
      <c r="W2686"/>
      <c r="X2686"/>
      <c r="Y2686"/>
      <c r="Z2686"/>
      <c r="AA2686"/>
      <c r="AB2686"/>
      <c r="AC2686"/>
      <c r="AD2686"/>
      <c r="AE2686"/>
      <c r="AF2686"/>
    </row>
    <row r="2687" spans="7:32" x14ac:dyDescent="0.2">
      <c r="G2687"/>
      <c r="V2687"/>
      <c r="W2687"/>
      <c r="X2687"/>
      <c r="Y2687"/>
      <c r="Z2687"/>
      <c r="AA2687"/>
      <c r="AB2687"/>
      <c r="AC2687"/>
      <c r="AD2687"/>
      <c r="AE2687"/>
      <c r="AF2687"/>
    </row>
    <row r="2688" spans="7:32" x14ac:dyDescent="0.2">
      <c r="G2688"/>
      <c r="V2688"/>
      <c r="W2688"/>
      <c r="X2688"/>
      <c r="Y2688"/>
      <c r="Z2688"/>
      <c r="AA2688"/>
      <c r="AB2688"/>
      <c r="AC2688"/>
      <c r="AD2688"/>
      <c r="AE2688"/>
      <c r="AF2688"/>
    </row>
    <row r="2689" spans="7:32" x14ac:dyDescent="0.2">
      <c r="G2689"/>
      <c r="V2689"/>
      <c r="W2689"/>
      <c r="X2689"/>
      <c r="Y2689"/>
      <c r="Z2689"/>
      <c r="AA2689"/>
      <c r="AB2689"/>
      <c r="AC2689"/>
      <c r="AD2689"/>
      <c r="AE2689"/>
      <c r="AF2689"/>
    </row>
    <row r="2690" spans="7:32" x14ac:dyDescent="0.2">
      <c r="G2690"/>
      <c r="V2690"/>
      <c r="W2690"/>
      <c r="X2690"/>
      <c r="Y2690"/>
      <c r="Z2690"/>
      <c r="AA2690"/>
      <c r="AB2690"/>
      <c r="AC2690"/>
      <c r="AD2690"/>
      <c r="AE2690"/>
      <c r="AF2690"/>
    </row>
    <row r="2691" spans="7:32" x14ac:dyDescent="0.2">
      <c r="G2691"/>
      <c r="V2691"/>
      <c r="W2691"/>
      <c r="X2691"/>
      <c r="Y2691"/>
      <c r="Z2691"/>
      <c r="AA2691"/>
      <c r="AB2691"/>
      <c r="AC2691"/>
      <c r="AD2691"/>
      <c r="AE2691"/>
      <c r="AF2691"/>
    </row>
    <row r="2692" spans="7:32" x14ac:dyDescent="0.2">
      <c r="G2692"/>
      <c r="V2692"/>
      <c r="W2692"/>
      <c r="X2692"/>
      <c r="Y2692"/>
      <c r="Z2692"/>
      <c r="AA2692"/>
      <c r="AB2692"/>
      <c r="AC2692"/>
      <c r="AD2692"/>
      <c r="AE2692"/>
      <c r="AF2692"/>
    </row>
    <row r="2693" spans="7:32" x14ac:dyDescent="0.2">
      <c r="G2693"/>
      <c r="V2693"/>
      <c r="W2693"/>
      <c r="X2693"/>
      <c r="Y2693"/>
      <c r="Z2693"/>
      <c r="AA2693"/>
      <c r="AB2693"/>
      <c r="AC2693"/>
      <c r="AD2693"/>
      <c r="AE2693"/>
      <c r="AF2693"/>
    </row>
    <row r="2694" spans="7:32" x14ac:dyDescent="0.2">
      <c r="G2694"/>
      <c r="V2694"/>
      <c r="W2694"/>
      <c r="X2694"/>
      <c r="Y2694"/>
      <c r="Z2694"/>
      <c r="AA2694"/>
      <c r="AB2694"/>
      <c r="AC2694"/>
      <c r="AD2694"/>
      <c r="AE2694"/>
      <c r="AF2694"/>
    </row>
    <row r="2695" spans="7:32" x14ac:dyDescent="0.2">
      <c r="G2695"/>
      <c r="V2695"/>
      <c r="W2695"/>
      <c r="X2695"/>
      <c r="Y2695"/>
      <c r="Z2695"/>
      <c r="AA2695"/>
      <c r="AB2695"/>
      <c r="AC2695"/>
      <c r="AD2695"/>
      <c r="AE2695"/>
      <c r="AF2695"/>
    </row>
    <row r="2696" spans="7:32" x14ac:dyDescent="0.2">
      <c r="G2696"/>
      <c r="V2696"/>
      <c r="W2696"/>
      <c r="X2696"/>
      <c r="Y2696"/>
      <c r="Z2696"/>
      <c r="AA2696"/>
      <c r="AB2696"/>
      <c r="AC2696"/>
      <c r="AD2696"/>
      <c r="AE2696"/>
      <c r="AF2696"/>
    </row>
    <row r="2697" spans="7:32" x14ac:dyDescent="0.2">
      <c r="G2697"/>
      <c r="V2697"/>
      <c r="W2697"/>
      <c r="X2697"/>
      <c r="Y2697"/>
      <c r="Z2697"/>
      <c r="AA2697"/>
      <c r="AB2697"/>
      <c r="AC2697"/>
      <c r="AD2697"/>
      <c r="AE2697"/>
      <c r="AF2697"/>
    </row>
    <row r="2698" spans="7:32" x14ac:dyDescent="0.2">
      <c r="G2698"/>
      <c r="V2698"/>
      <c r="W2698"/>
      <c r="X2698"/>
      <c r="Y2698"/>
      <c r="Z2698"/>
      <c r="AA2698"/>
      <c r="AB2698"/>
      <c r="AC2698"/>
      <c r="AD2698"/>
      <c r="AE2698"/>
      <c r="AF2698"/>
    </row>
    <row r="2699" spans="7:32" x14ac:dyDescent="0.2">
      <c r="G2699"/>
      <c r="V2699"/>
      <c r="W2699"/>
      <c r="X2699"/>
      <c r="Y2699"/>
      <c r="Z2699"/>
      <c r="AA2699"/>
      <c r="AB2699"/>
      <c r="AC2699"/>
      <c r="AD2699"/>
      <c r="AE2699"/>
      <c r="AF2699"/>
    </row>
    <row r="2700" spans="7:32" x14ac:dyDescent="0.2">
      <c r="G2700"/>
      <c r="V2700"/>
      <c r="W2700"/>
      <c r="X2700"/>
      <c r="Y2700"/>
      <c r="Z2700"/>
      <c r="AA2700"/>
      <c r="AB2700"/>
      <c r="AC2700"/>
      <c r="AD2700"/>
      <c r="AE2700"/>
      <c r="AF2700"/>
    </row>
    <row r="2701" spans="7:32" x14ac:dyDescent="0.2">
      <c r="G2701"/>
      <c r="V2701"/>
      <c r="W2701"/>
      <c r="X2701"/>
      <c r="Y2701"/>
      <c r="Z2701"/>
      <c r="AA2701"/>
      <c r="AB2701"/>
      <c r="AC2701"/>
      <c r="AD2701"/>
      <c r="AE2701"/>
      <c r="AF2701"/>
    </row>
    <row r="2702" spans="7:32" x14ac:dyDescent="0.2">
      <c r="G2702"/>
      <c r="V2702"/>
      <c r="W2702"/>
      <c r="X2702"/>
      <c r="Y2702"/>
      <c r="Z2702"/>
      <c r="AA2702"/>
      <c r="AB2702"/>
      <c r="AC2702"/>
      <c r="AD2702"/>
      <c r="AE2702"/>
      <c r="AF2702"/>
    </row>
    <row r="2703" spans="7:32" x14ac:dyDescent="0.2">
      <c r="G2703"/>
      <c r="V2703"/>
      <c r="W2703"/>
      <c r="X2703"/>
      <c r="Y2703"/>
      <c r="Z2703"/>
      <c r="AA2703"/>
      <c r="AB2703"/>
      <c r="AC2703"/>
      <c r="AD2703"/>
      <c r="AE2703"/>
      <c r="AF2703"/>
    </row>
    <row r="2704" spans="7:32" x14ac:dyDescent="0.2">
      <c r="G2704"/>
      <c r="V2704"/>
      <c r="W2704"/>
      <c r="X2704"/>
      <c r="Y2704"/>
      <c r="Z2704"/>
      <c r="AA2704"/>
      <c r="AB2704"/>
      <c r="AC2704"/>
      <c r="AD2704"/>
      <c r="AE2704"/>
      <c r="AF2704"/>
    </row>
    <row r="2705" spans="7:32" x14ac:dyDescent="0.2">
      <c r="G2705"/>
      <c r="V2705"/>
      <c r="W2705"/>
      <c r="X2705"/>
      <c r="Y2705"/>
      <c r="Z2705"/>
      <c r="AA2705"/>
      <c r="AB2705"/>
      <c r="AC2705"/>
      <c r="AD2705"/>
      <c r="AE2705"/>
      <c r="AF2705"/>
    </row>
    <row r="2706" spans="7:32" x14ac:dyDescent="0.2">
      <c r="G2706"/>
      <c r="V2706"/>
      <c r="W2706"/>
      <c r="X2706"/>
      <c r="Y2706"/>
      <c r="Z2706"/>
      <c r="AA2706"/>
      <c r="AB2706"/>
      <c r="AC2706"/>
      <c r="AD2706"/>
      <c r="AE2706"/>
      <c r="AF2706"/>
    </row>
    <row r="2707" spans="7:32" x14ac:dyDescent="0.2">
      <c r="G2707"/>
      <c r="V2707"/>
      <c r="W2707"/>
      <c r="X2707"/>
      <c r="Y2707"/>
      <c r="Z2707"/>
      <c r="AA2707"/>
      <c r="AB2707"/>
      <c r="AC2707"/>
      <c r="AD2707"/>
      <c r="AE2707"/>
      <c r="AF2707"/>
    </row>
    <row r="2708" spans="7:32" x14ac:dyDescent="0.2">
      <c r="G2708"/>
      <c r="V2708"/>
      <c r="W2708"/>
      <c r="X2708"/>
      <c r="Y2708"/>
      <c r="Z2708"/>
      <c r="AA2708"/>
      <c r="AB2708"/>
      <c r="AC2708"/>
      <c r="AD2708"/>
      <c r="AE2708"/>
      <c r="AF2708"/>
    </row>
    <row r="2709" spans="7:32" x14ac:dyDescent="0.2">
      <c r="G2709"/>
      <c r="V2709"/>
      <c r="W2709"/>
      <c r="X2709"/>
      <c r="Y2709"/>
      <c r="Z2709"/>
      <c r="AA2709"/>
      <c r="AB2709"/>
      <c r="AC2709"/>
      <c r="AD2709"/>
      <c r="AE2709"/>
      <c r="AF2709"/>
    </row>
    <row r="2710" spans="7:32" x14ac:dyDescent="0.2">
      <c r="G2710"/>
      <c r="V2710"/>
      <c r="W2710"/>
      <c r="X2710"/>
      <c r="Y2710"/>
      <c r="Z2710"/>
      <c r="AA2710"/>
      <c r="AB2710"/>
      <c r="AC2710"/>
      <c r="AD2710"/>
      <c r="AE2710"/>
      <c r="AF2710"/>
    </row>
    <row r="2711" spans="7:32" x14ac:dyDescent="0.2">
      <c r="G2711"/>
      <c r="V2711"/>
      <c r="W2711"/>
      <c r="X2711"/>
      <c r="Y2711"/>
      <c r="Z2711"/>
      <c r="AA2711"/>
      <c r="AB2711"/>
      <c r="AC2711"/>
      <c r="AD2711"/>
      <c r="AE2711"/>
      <c r="AF2711"/>
    </row>
    <row r="2712" spans="7:32" x14ac:dyDescent="0.2">
      <c r="G2712"/>
      <c r="V2712"/>
      <c r="W2712"/>
      <c r="X2712"/>
      <c r="Y2712"/>
      <c r="Z2712"/>
      <c r="AA2712"/>
      <c r="AB2712"/>
      <c r="AC2712"/>
      <c r="AD2712"/>
      <c r="AE2712"/>
      <c r="AF2712"/>
    </row>
    <row r="2713" spans="7:32" x14ac:dyDescent="0.2">
      <c r="G2713"/>
      <c r="V2713"/>
      <c r="W2713"/>
      <c r="X2713"/>
      <c r="Y2713"/>
      <c r="Z2713"/>
      <c r="AA2713"/>
      <c r="AB2713"/>
      <c r="AC2713"/>
      <c r="AD2713"/>
      <c r="AE2713"/>
      <c r="AF2713"/>
    </row>
    <row r="2714" spans="7:32" x14ac:dyDescent="0.2">
      <c r="G2714"/>
      <c r="V2714"/>
      <c r="W2714"/>
      <c r="X2714"/>
      <c r="Y2714"/>
      <c r="Z2714"/>
      <c r="AA2714"/>
      <c r="AB2714"/>
      <c r="AC2714"/>
      <c r="AD2714"/>
      <c r="AE2714"/>
      <c r="AF2714"/>
    </row>
    <row r="2715" spans="7:32" x14ac:dyDescent="0.2">
      <c r="G2715"/>
      <c r="V2715"/>
      <c r="W2715"/>
      <c r="X2715"/>
      <c r="Y2715"/>
      <c r="Z2715"/>
      <c r="AA2715"/>
      <c r="AB2715"/>
      <c r="AC2715"/>
      <c r="AD2715"/>
      <c r="AE2715"/>
      <c r="AF2715"/>
    </row>
    <row r="2716" spans="7:32" x14ac:dyDescent="0.2">
      <c r="G2716"/>
      <c r="V2716"/>
      <c r="W2716"/>
      <c r="X2716"/>
      <c r="Y2716"/>
      <c r="Z2716"/>
      <c r="AA2716"/>
      <c r="AB2716"/>
      <c r="AC2716"/>
      <c r="AD2716"/>
      <c r="AE2716"/>
      <c r="AF2716"/>
    </row>
    <row r="2717" spans="7:32" x14ac:dyDescent="0.2">
      <c r="G2717"/>
      <c r="V2717"/>
      <c r="W2717"/>
      <c r="X2717"/>
      <c r="Y2717"/>
      <c r="Z2717"/>
      <c r="AA2717"/>
      <c r="AB2717"/>
      <c r="AC2717"/>
      <c r="AD2717"/>
      <c r="AE2717"/>
      <c r="AF2717"/>
    </row>
    <row r="2718" spans="7:32" x14ac:dyDescent="0.2">
      <c r="G2718"/>
      <c r="V2718"/>
      <c r="W2718"/>
      <c r="X2718"/>
      <c r="Y2718"/>
      <c r="Z2718"/>
      <c r="AA2718"/>
      <c r="AB2718"/>
      <c r="AC2718"/>
      <c r="AD2718"/>
      <c r="AE2718"/>
      <c r="AF2718"/>
    </row>
    <row r="2719" spans="7:32" x14ac:dyDescent="0.2">
      <c r="G2719"/>
      <c r="V2719"/>
      <c r="W2719"/>
      <c r="X2719"/>
      <c r="Y2719"/>
      <c r="Z2719"/>
      <c r="AA2719"/>
      <c r="AB2719"/>
      <c r="AC2719"/>
      <c r="AD2719"/>
      <c r="AE2719"/>
      <c r="AF2719"/>
    </row>
    <row r="2720" spans="7:32" x14ac:dyDescent="0.2">
      <c r="G2720"/>
      <c r="V2720"/>
      <c r="W2720"/>
      <c r="X2720"/>
      <c r="Y2720"/>
      <c r="Z2720"/>
      <c r="AA2720"/>
      <c r="AB2720"/>
      <c r="AC2720"/>
      <c r="AD2720"/>
      <c r="AE2720"/>
      <c r="AF2720"/>
    </row>
    <row r="2721" spans="7:32" x14ac:dyDescent="0.2">
      <c r="G2721"/>
      <c r="V2721"/>
      <c r="W2721"/>
      <c r="X2721"/>
      <c r="Y2721"/>
      <c r="Z2721"/>
      <c r="AA2721"/>
      <c r="AB2721"/>
      <c r="AC2721"/>
      <c r="AD2721"/>
      <c r="AE2721"/>
      <c r="AF2721"/>
    </row>
    <row r="2722" spans="7:32" x14ac:dyDescent="0.2">
      <c r="G2722"/>
      <c r="V2722"/>
      <c r="W2722"/>
      <c r="X2722"/>
      <c r="Y2722"/>
      <c r="Z2722"/>
      <c r="AA2722"/>
      <c r="AB2722"/>
      <c r="AC2722"/>
      <c r="AD2722"/>
      <c r="AE2722"/>
      <c r="AF2722"/>
    </row>
    <row r="2723" spans="7:32" x14ac:dyDescent="0.2">
      <c r="G2723"/>
      <c r="V2723"/>
      <c r="W2723"/>
      <c r="X2723"/>
      <c r="Y2723"/>
      <c r="Z2723"/>
      <c r="AA2723"/>
      <c r="AB2723"/>
      <c r="AC2723"/>
      <c r="AD2723"/>
      <c r="AE2723"/>
      <c r="AF2723"/>
    </row>
    <row r="2724" spans="7:32" x14ac:dyDescent="0.2">
      <c r="G2724"/>
      <c r="V2724"/>
      <c r="W2724"/>
      <c r="X2724"/>
      <c r="Y2724"/>
      <c r="Z2724"/>
      <c r="AA2724"/>
      <c r="AB2724"/>
      <c r="AC2724"/>
      <c r="AD2724"/>
      <c r="AE2724"/>
      <c r="AF2724"/>
    </row>
    <row r="2725" spans="7:32" x14ac:dyDescent="0.2">
      <c r="G2725"/>
      <c r="V2725"/>
      <c r="W2725"/>
      <c r="X2725"/>
      <c r="Y2725"/>
      <c r="Z2725"/>
      <c r="AA2725"/>
      <c r="AB2725"/>
      <c r="AC2725"/>
      <c r="AD2725"/>
      <c r="AE2725"/>
      <c r="AF2725"/>
    </row>
    <row r="2726" spans="7:32" x14ac:dyDescent="0.2">
      <c r="G2726"/>
      <c r="V2726"/>
      <c r="W2726"/>
      <c r="X2726"/>
      <c r="Y2726"/>
      <c r="Z2726"/>
      <c r="AA2726"/>
      <c r="AB2726"/>
      <c r="AC2726"/>
      <c r="AD2726"/>
      <c r="AE2726"/>
      <c r="AF2726"/>
    </row>
    <row r="2727" spans="7:32" x14ac:dyDescent="0.2">
      <c r="G2727"/>
      <c r="V2727"/>
      <c r="W2727"/>
      <c r="X2727"/>
      <c r="Y2727"/>
      <c r="Z2727"/>
      <c r="AA2727"/>
      <c r="AB2727"/>
      <c r="AC2727"/>
      <c r="AD2727"/>
      <c r="AE2727"/>
      <c r="AF2727"/>
    </row>
    <row r="2728" spans="7:32" x14ac:dyDescent="0.2">
      <c r="G2728"/>
      <c r="V2728"/>
      <c r="W2728"/>
      <c r="X2728"/>
      <c r="Y2728"/>
      <c r="Z2728"/>
      <c r="AA2728"/>
      <c r="AB2728"/>
      <c r="AC2728"/>
      <c r="AD2728"/>
      <c r="AE2728"/>
      <c r="AF2728"/>
    </row>
    <row r="2729" spans="7:32" x14ac:dyDescent="0.2">
      <c r="G2729"/>
      <c r="V2729"/>
      <c r="W2729"/>
      <c r="X2729"/>
      <c r="Y2729"/>
      <c r="Z2729"/>
      <c r="AA2729"/>
      <c r="AB2729"/>
      <c r="AC2729"/>
      <c r="AD2729"/>
      <c r="AE2729"/>
      <c r="AF2729"/>
    </row>
    <row r="2730" spans="7:32" x14ac:dyDescent="0.2">
      <c r="G2730"/>
      <c r="V2730"/>
      <c r="W2730"/>
      <c r="X2730"/>
      <c r="Y2730"/>
      <c r="Z2730"/>
      <c r="AA2730"/>
      <c r="AB2730"/>
      <c r="AC2730"/>
      <c r="AD2730"/>
      <c r="AE2730"/>
      <c r="AF2730"/>
    </row>
    <row r="2731" spans="7:32" x14ac:dyDescent="0.2">
      <c r="G2731"/>
      <c r="V2731"/>
      <c r="W2731"/>
      <c r="X2731"/>
      <c r="Y2731"/>
      <c r="Z2731"/>
      <c r="AA2731"/>
      <c r="AB2731"/>
      <c r="AC2731"/>
      <c r="AD2731"/>
      <c r="AE2731"/>
      <c r="AF2731"/>
    </row>
    <row r="2732" spans="7:32" x14ac:dyDescent="0.2">
      <c r="G2732"/>
      <c r="V2732"/>
      <c r="W2732"/>
      <c r="X2732"/>
      <c r="Y2732"/>
      <c r="Z2732"/>
      <c r="AA2732"/>
      <c r="AB2732"/>
      <c r="AC2732"/>
      <c r="AD2732"/>
      <c r="AE2732"/>
      <c r="AF2732"/>
    </row>
    <row r="2733" spans="7:32" x14ac:dyDescent="0.2">
      <c r="G2733"/>
      <c r="V2733"/>
      <c r="W2733"/>
      <c r="X2733"/>
      <c r="Y2733"/>
      <c r="Z2733"/>
      <c r="AA2733"/>
      <c r="AB2733"/>
      <c r="AC2733"/>
      <c r="AD2733"/>
      <c r="AE2733"/>
      <c r="AF2733"/>
    </row>
    <row r="2734" spans="7:32" x14ac:dyDescent="0.2">
      <c r="G2734"/>
      <c r="V2734"/>
      <c r="W2734"/>
      <c r="X2734"/>
      <c r="Y2734"/>
      <c r="Z2734"/>
      <c r="AA2734"/>
      <c r="AB2734"/>
      <c r="AC2734"/>
      <c r="AD2734"/>
      <c r="AE2734"/>
      <c r="AF2734"/>
    </row>
    <row r="2735" spans="7:32" x14ac:dyDescent="0.2">
      <c r="G2735"/>
      <c r="V2735"/>
      <c r="W2735"/>
      <c r="X2735"/>
      <c r="Y2735"/>
      <c r="Z2735"/>
      <c r="AA2735"/>
      <c r="AB2735"/>
      <c r="AC2735"/>
      <c r="AD2735"/>
      <c r="AE2735"/>
      <c r="AF2735"/>
    </row>
    <row r="2736" spans="7:32" x14ac:dyDescent="0.2">
      <c r="G2736"/>
      <c r="V2736"/>
      <c r="W2736"/>
      <c r="X2736"/>
      <c r="Y2736"/>
      <c r="Z2736"/>
      <c r="AA2736"/>
      <c r="AB2736"/>
      <c r="AC2736"/>
      <c r="AD2736"/>
      <c r="AE2736"/>
      <c r="AF2736"/>
    </row>
    <row r="2737" spans="7:32" x14ac:dyDescent="0.2">
      <c r="G2737"/>
      <c r="V2737"/>
      <c r="W2737"/>
      <c r="X2737"/>
      <c r="Y2737"/>
      <c r="Z2737"/>
      <c r="AA2737"/>
      <c r="AB2737"/>
      <c r="AC2737"/>
      <c r="AD2737"/>
      <c r="AE2737"/>
      <c r="AF2737"/>
    </row>
    <row r="2738" spans="7:32" x14ac:dyDescent="0.2">
      <c r="G2738"/>
      <c r="V2738"/>
      <c r="W2738"/>
      <c r="X2738"/>
      <c r="Y2738"/>
      <c r="Z2738"/>
      <c r="AA2738"/>
      <c r="AB2738"/>
      <c r="AC2738"/>
      <c r="AD2738"/>
      <c r="AE2738"/>
      <c r="AF2738"/>
    </row>
    <row r="2739" spans="7:32" x14ac:dyDescent="0.2">
      <c r="G2739"/>
      <c r="V2739"/>
      <c r="W2739"/>
      <c r="X2739"/>
      <c r="Y2739"/>
      <c r="Z2739"/>
      <c r="AA2739"/>
      <c r="AB2739"/>
      <c r="AC2739"/>
      <c r="AD2739"/>
      <c r="AE2739"/>
      <c r="AF2739"/>
    </row>
    <row r="2740" spans="7:32" x14ac:dyDescent="0.2">
      <c r="G2740"/>
      <c r="V2740"/>
      <c r="W2740"/>
      <c r="X2740"/>
      <c r="Y2740"/>
      <c r="Z2740"/>
      <c r="AA2740"/>
      <c r="AB2740"/>
      <c r="AC2740"/>
      <c r="AD2740"/>
      <c r="AE2740"/>
      <c r="AF2740"/>
    </row>
    <row r="2741" spans="7:32" x14ac:dyDescent="0.2">
      <c r="G2741"/>
      <c r="V2741"/>
      <c r="W2741"/>
      <c r="X2741"/>
      <c r="Y2741"/>
      <c r="Z2741"/>
      <c r="AA2741"/>
      <c r="AB2741"/>
      <c r="AC2741"/>
      <c r="AD2741"/>
      <c r="AE2741"/>
      <c r="AF2741"/>
    </row>
    <row r="2742" spans="7:32" x14ac:dyDescent="0.2">
      <c r="G2742"/>
      <c r="V2742"/>
      <c r="W2742"/>
      <c r="X2742"/>
      <c r="Y2742"/>
      <c r="Z2742"/>
      <c r="AA2742"/>
      <c r="AB2742"/>
      <c r="AC2742"/>
      <c r="AD2742"/>
      <c r="AE2742"/>
      <c r="AF2742"/>
    </row>
    <row r="2743" spans="7:32" x14ac:dyDescent="0.2">
      <c r="G2743"/>
      <c r="V2743"/>
      <c r="W2743"/>
      <c r="X2743"/>
      <c r="Y2743"/>
      <c r="Z2743"/>
      <c r="AA2743"/>
      <c r="AB2743"/>
      <c r="AC2743"/>
      <c r="AD2743"/>
      <c r="AE2743"/>
      <c r="AF2743"/>
    </row>
    <row r="2744" spans="7:32" x14ac:dyDescent="0.2">
      <c r="G2744"/>
      <c r="V2744"/>
      <c r="W2744"/>
      <c r="X2744"/>
      <c r="Y2744"/>
      <c r="Z2744"/>
      <c r="AA2744"/>
      <c r="AB2744"/>
      <c r="AC2744"/>
      <c r="AD2744"/>
      <c r="AE2744"/>
      <c r="AF2744"/>
    </row>
    <row r="2745" spans="7:32" x14ac:dyDescent="0.2">
      <c r="G2745"/>
      <c r="V2745"/>
      <c r="W2745"/>
      <c r="X2745"/>
      <c r="Y2745"/>
      <c r="Z2745"/>
      <c r="AA2745"/>
      <c r="AB2745"/>
      <c r="AC2745"/>
      <c r="AD2745"/>
      <c r="AE2745"/>
      <c r="AF2745"/>
    </row>
    <row r="2746" spans="7:32" x14ac:dyDescent="0.2">
      <c r="G2746"/>
      <c r="V2746"/>
      <c r="W2746"/>
      <c r="X2746"/>
      <c r="Y2746"/>
      <c r="Z2746"/>
      <c r="AA2746"/>
      <c r="AB2746"/>
      <c r="AC2746"/>
      <c r="AD2746"/>
      <c r="AE2746"/>
      <c r="AF2746"/>
    </row>
    <row r="2747" spans="7:32" x14ac:dyDescent="0.2">
      <c r="G2747"/>
      <c r="V2747"/>
      <c r="W2747"/>
      <c r="X2747"/>
      <c r="Y2747"/>
      <c r="Z2747"/>
      <c r="AA2747"/>
      <c r="AB2747"/>
      <c r="AC2747"/>
      <c r="AD2747"/>
      <c r="AE2747"/>
      <c r="AF2747"/>
    </row>
    <row r="2748" spans="7:32" x14ac:dyDescent="0.2">
      <c r="G2748"/>
      <c r="V2748"/>
      <c r="W2748"/>
      <c r="X2748"/>
      <c r="Y2748"/>
      <c r="Z2748"/>
      <c r="AA2748"/>
      <c r="AB2748"/>
      <c r="AC2748"/>
      <c r="AD2748"/>
      <c r="AE2748"/>
      <c r="AF2748"/>
    </row>
    <row r="2749" spans="7:32" x14ac:dyDescent="0.2">
      <c r="G2749"/>
      <c r="V2749"/>
      <c r="W2749"/>
      <c r="X2749"/>
      <c r="Y2749"/>
      <c r="Z2749"/>
      <c r="AA2749"/>
      <c r="AB2749"/>
      <c r="AC2749"/>
      <c r="AD2749"/>
      <c r="AE2749"/>
      <c r="AF2749"/>
    </row>
    <row r="2750" spans="7:32" x14ac:dyDescent="0.2">
      <c r="G2750"/>
      <c r="V2750"/>
      <c r="W2750"/>
      <c r="X2750"/>
      <c r="Y2750"/>
      <c r="Z2750"/>
      <c r="AA2750"/>
      <c r="AB2750"/>
      <c r="AC2750"/>
      <c r="AD2750"/>
      <c r="AE2750"/>
      <c r="AF2750"/>
    </row>
    <row r="2751" spans="7:32" x14ac:dyDescent="0.2">
      <c r="G2751"/>
      <c r="V2751"/>
      <c r="W2751"/>
      <c r="X2751"/>
      <c r="Y2751"/>
      <c r="Z2751"/>
      <c r="AA2751"/>
      <c r="AB2751"/>
      <c r="AC2751"/>
      <c r="AD2751"/>
      <c r="AE2751"/>
      <c r="AF2751"/>
    </row>
    <row r="2752" spans="7:32" x14ac:dyDescent="0.2">
      <c r="G2752"/>
      <c r="V2752"/>
      <c r="W2752"/>
      <c r="X2752"/>
      <c r="Y2752"/>
      <c r="Z2752"/>
      <c r="AA2752"/>
      <c r="AB2752"/>
      <c r="AC2752"/>
      <c r="AD2752"/>
      <c r="AE2752"/>
      <c r="AF2752"/>
    </row>
    <row r="2753" spans="7:32" x14ac:dyDescent="0.2">
      <c r="G2753"/>
      <c r="V2753"/>
      <c r="W2753"/>
      <c r="X2753"/>
      <c r="Y2753"/>
      <c r="Z2753"/>
      <c r="AA2753"/>
      <c r="AB2753"/>
      <c r="AC2753"/>
      <c r="AD2753"/>
      <c r="AE2753"/>
      <c r="AF2753"/>
    </row>
    <row r="2754" spans="7:32" x14ac:dyDescent="0.2">
      <c r="G2754"/>
      <c r="V2754"/>
      <c r="W2754"/>
      <c r="X2754"/>
      <c r="Y2754"/>
      <c r="Z2754"/>
      <c r="AA2754"/>
      <c r="AB2754"/>
      <c r="AC2754"/>
      <c r="AD2754"/>
      <c r="AE2754"/>
      <c r="AF2754"/>
    </row>
    <row r="2755" spans="7:32" x14ac:dyDescent="0.2">
      <c r="G2755"/>
      <c r="V2755"/>
      <c r="W2755"/>
      <c r="X2755"/>
      <c r="Y2755"/>
      <c r="Z2755"/>
      <c r="AA2755"/>
      <c r="AB2755"/>
      <c r="AC2755"/>
      <c r="AD2755"/>
      <c r="AE2755"/>
      <c r="AF2755"/>
    </row>
    <row r="2756" spans="7:32" x14ac:dyDescent="0.2">
      <c r="G2756"/>
      <c r="V2756"/>
      <c r="W2756"/>
      <c r="X2756"/>
      <c r="Y2756"/>
      <c r="Z2756"/>
      <c r="AA2756"/>
      <c r="AB2756"/>
      <c r="AC2756"/>
      <c r="AD2756"/>
      <c r="AE2756"/>
      <c r="AF2756"/>
    </row>
    <row r="2757" spans="7:32" x14ac:dyDescent="0.2">
      <c r="G2757"/>
      <c r="V2757"/>
      <c r="W2757"/>
      <c r="X2757"/>
      <c r="Y2757"/>
      <c r="Z2757"/>
      <c r="AA2757"/>
      <c r="AB2757"/>
      <c r="AC2757"/>
      <c r="AD2757"/>
      <c r="AE2757"/>
      <c r="AF2757"/>
    </row>
    <row r="2758" spans="7:32" x14ac:dyDescent="0.2">
      <c r="G2758"/>
      <c r="V2758"/>
      <c r="W2758"/>
      <c r="X2758"/>
      <c r="Y2758"/>
      <c r="Z2758"/>
      <c r="AA2758"/>
      <c r="AB2758"/>
      <c r="AC2758"/>
      <c r="AD2758"/>
      <c r="AE2758"/>
      <c r="AF2758"/>
    </row>
    <row r="2759" spans="7:32" x14ac:dyDescent="0.2">
      <c r="G2759"/>
      <c r="V2759"/>
      <c r="W2759"/>
      <c r="X2759"/>
      <c r="Y2759"/>
      <c r="Z2759"/>
      <c r="AA2759"/>
      <c r="AB2759"/>
      <c r="AC2759"/>
      <c r="AD2759"/>
      <c r="AE2759"/>
      <c r="AF2759"/>
    </row>
    <row r="2760" spans="7:32" x14ac:dyDescent="0.2">
      <c r="G2760"/>
      <c r="V2760"/>
      <c r="W2760"/>
      <c r="X2760"/>
      <c r="Y2760"/>
      <c r="Z2760"/>
      <c r="AA2760"/>
      <c r="AB2760"/>
      <c r="AC2760"/>
      <c r="AD2760"/>
      <c r="AE2760"/>
      <c r="AF2760"/>
    </row>
    <row r="2761" spans="7:32" x14ac:dyDescent="0.2">
      <c r="G2761"/>
      <c r="V2761"/>
      <c r="W2761"/>
      <c r="X2761"/>
      <c r="Y2761"/>
      <c r="Z2761"/>
      <c r="AA2761"/>
      <c r="AB2761"/>
      <c r="AC2761"/>
      <c r="AD2761"/>
      <c r="AE2761"/>
      <c r="AF2761"/>
    </row>
    <row r="2762" spans="7:32" x14ac:dyDescent="0.2">
      <c r="G2762"/>
      <c r="V2762"/>
      <c r="W2762"/>
      <c r="X2762"/>
      <c r="Y2762"/>
      <c r="Z2762"/>
      <c r="AA2762"/>
      <c r="AB2762"/>
      <c r="AC2762"/>
      <c r="AD2762"/>
      <c r="AE2762"/>
      <c r="AF2762"/>
    </row>
    <row r="2763" spans="7:32" x14ac:dyDescent="0.2">
      <c r="G2763"/>
      <c r="V2763"/>
      <c r="W2763"/>
      <c r="X2763"/>
      <c r="Y2763"/>
      <c r="Z2763"/>
      <c r="AA2763"/>
      <c r="AB2763"/>
      <c r="AC2763"/>
      <c r="AD2763"/>
      <c r="AE2763"/>
      <c r="AF2763"/>
    </row>
    <row r="2764" spans="7:32" x14ac:dyDescent="0.2">
      <c r="G2764"/>
      <c r="V2764"/>
      <c r="W2764"/>
      <c r="X2764"/>
      <c r="Y2764"/>
      <c r="Z2764"/>
      <c r="AA2764"/>
      <c r="AB2764"/>
      <c r="AC2764"/>
      <c r="AD2764"/>
      <c r="AE2764"/>
      <c r="AF2764"/>
    </row>
    <row r="2765" spans="7:32" x14ac:dyDescent="0.2">
      <c r="G2765"/>
      <c r="V2765"/>
      <c r="W2765"/>
      <c r="X2765"/>
      <c r="Y2765"/>
      <c r="Z2765"/>
      <c r="AA2765"/>
      <c r="AB2765"/>
      <c r="AC2765"/>
      <c r="AD2765"/>
      <c r="AE2765"/>
      <c r="AF2765"/>
    </row>
    <row r="2766" spans="7:32" x14ac:dyDescent="0.2">
      <c r="G2766"/>
      <c r="V2766"/>
      <c r="W2766"/>
      <c r="X2766"/>
      <c r="Y2766"/>
      <c r="Z2766"/>
      <c r="AA2766"/>
      <c r="AB2766"/>
      <c r="AC2766"/>
      <c r="AD2766"/>
      <c r="AE2766"/>
      <c r="AF2766"/>
    </row>
    <row r="2767" spans="7:32" x14ac:dyDescent="0.2">
      <c r="G2767"/>
      <c r="V2767"/>
      <c r="W2767"/>
      <c r="X2767"/>
      <c r="Y2767"/>
      <c r="Z2767"/>
      <c r="AA2767"/>
      <c r="AB2767"/>
      <c r="AC2767"/>
      <c r="AD2767"/>
      <c r="AE2767"/>
      <c r="AF2767"/>
    </row>
    <row r="2768" spans="7:32" x14ac:dyDescent="0.2">
      <c r="G2768"/>
      <c r="V2768"/>
      <c r="W2768"/>
      <c r="X2768"/>
      <c r="Y2768"/>
      <c r="Z2768"/>
      <c r="AA2768"/>
      <c r="AB2768"/>
      <c r="AC2768"/>
      <c r="AD2768"/>
      <c r="AE2768"/>
      <c r="AF2768"/>
    </row>
    <row r="2769" spans="7:32" x14ac:dyDescent="0.2">
      <c r="G2769"/>
      <c r="V2769"/>
      <c r="W2769"/>
      <c r="X2769"/>
      <c r="Y2769"/>
      <c r="Z2769"/>
      <c r="AA2769"/>
      <c r="AB2769"/>
      <c r="AC2769"/>
      <c r="AD2769"/>
      <c r="AE2769"/>
      <c r="AF2769"/>
    </row>
    <row r="2770" spans="7:32" x14ac:dyDescent="0.2">
      <c r="G2770"/>
      <c r="V2770"/>
      <c r="W2770"/>
      <c r="X2770"/>
      <c r="Y2770"/>
      <c r="Z2770"/>
      <c r="AA2770"/>
      <c r="AB2770"/>
      <c r="AC2770"/>
      <c r="AD2770"/>
      <c r="AE2770"/>
      <c r="AF2770"/>
    </row>
    <row r="2771" spans="7:32" x14ac:dyDescent="0.2">
      <c r="G2771"/>
      <c r="V2771"/>
      <c r="W2771"/>
      <c r="X2771"/>
      <c r="Y2771"/>
      <c r="Z2771"/>
      <c r="AA2771"/>
      <c r="AB2771"/>
      <c r="AC2771"/>
      <c r="AD2771"/>
      <c r="AE2771"/>
      <c r="AF2771"/>
    </row>
    <row r="2772" spans="7:32" x14ac:dyDescent="0.2">
      <c r="G2772"/>
      <c r="V2772"/>
      <c r="W2772"/>
      <c r="X2772"/>
      <c r="Y2772"/>
      <c r="Z2772"/>
      <c r="AA2772"/>
      <c r="AB2772"/>
      <c r="AC2772"/>
      <c r="AD2772"/>
      <c r="AE2772"/>
      <c r="AF2772"/>
    </row>
    <row r="2773" spans="7:32" x14ac:dyDescent="0.2">
      <c r="G2773"/>
      <c r="V2773"/>
      <c r="W2773"/>
      <c r="X2773"/>
      <c r="Y2773"/>
      <c r="Z2773"/>
      <c r="AA2773"/>
      <c r="AB2773"/>
      <c r="AC2773"/>
      <c r="AD2773"/>
      <c r="AE2773"/>
      <c r="AF2773"/>
    </row>
    <row r="2774" spans="7:32" x14ac:dyDescent="0.2">
      <c r="G2774"/>
      <c r="V2774"/>
      <c r="W2774"/>
      <c r="X2774"/>
      <c r="Y2774"/>
      <c r="Z2774"/>
      <c r="AA2774"/>
      <c r="AB2774"/>
      <c r="AC2774"/>
      <c r="AD2774"/>
      <c r="AE2774"/>
      <c r="AF2774"/>
    </row>
    <row r="2775" spans="7:32" x14ac:dyDescent="0.2">
      <c r="G2775"/>
      <c r="V2775"/>
      <c r="W2775"/>
      <c r="X2775"/>
      <c r="Y2775"/>
      <c r="Z2775"/>
      <c r="AA2775"/>
      <c r="AB2775"/>
      <c r="AC2775"/>
      <c r="AD2775"/>
      <c r="AE2775"/>
      <c r="AF2775"/>
    </row>
    <row r="2776" spans="7:32" x14ac:dyDescent="0.2">
      <c r="G2776"/>
      <c r="V2776"/>
      <c r="W2776"/>
      <c r="X2776"/>
      <c r="Y2776"/>
      <c r="Z2776"/>
      <c r="AA2776"/>
      <c r="AB2776"/>
      <c r="AC2776"/>
      <c r="AD2776"/>
      <c r="AE2776"/>
      <c r="AF2776"/>
    </row>
    <row r="2777" spans="7:32" x14ac:dyDescent="0.2">
      <c r="G2777"/>
      <c r="V2777"/>
      <c r="W2777"/>
      <c r="X2777"/>
      <c r="Y2777"/>
      <c r="Z2777"/>
      <c r="AA2777"/>
      <c r="AB2777"/>
      <c r="AC2777"/>
      <c r="AD2777"/>
      <c r="AE2777"/>
      <c r="AF2777"/>
    </row>
    <row r="2778" spans="7:32" x14ac:dyDescent="0.2">
      <c r="G2778"/>
      <c r="V2778"/>
      <c r="W2778"/>
      <c r="X2778"/>
      <c r="Y2778"/>
      <c r="Z2778"/>
      <c r="AA2778"/>
      <c r="AB2778"/>
      <c r="AC2778"/>
      <c r="AD2778"/>
      <c r="AE2778"/>
      <c r="AF2778"/>
    </row>
    <row r="2779" spans="7:32" x14ac:dyDescent="0.2">
      <c r="G2779"/>
      <c r="V2779"/>
      <c r="W2779"/>
      <c r="X2779"/>
      <c r="Y2779"/>
      <c r="Z2779"/>
      <c r="AA2779"/>
      <c r="AB2779"/>
      <c r="AC2779"/>
      <c r="AD2779"/>
      <c r="AE2779"/>
      <c r="AF2779"/>
    </row>
    <row r="2780" spans="7:32" x14ac:dyDescent="0.2">
      <c r="G2780"/>
      <c r="V2780"/>
      <c r="W2780"/>
      <c r="X2780"/>
      <c r="Y2780"/>
      <c r="Z2780"/>
      <c r="AA2780"/>
      <c r="AB2780"/>
      <c r="AC2780"/>
      <c r="AD2780"/>
      <c r="AE2780"/>
      <c r="AF2780"/>
    </row>
    <row r="2781" spans="7:32" x14ac:dyDescent="0.2">
      <c r="G2781"/>
      <c r="V2781"/>
      <c r="W2781"/>
      <c r="X2781"/>
      <c r="Y2781"/>
      <c r="Z2781"/>
      <c r="AA2781"/>
      <c r="AB2781"/>
      <c r="AC2781"/>
      <c r="AD2781"/>
      <c r="AE2781"/>
      <c r="AF2781"/>
    </row>
    <row r="2782" spans="7:32" x14ac:dyDescent="0.2">
      <c r="G2782"/>
      <c r="V2782"/>
      <c r="W2782"/>
      <c r="X2782"/>
      <c r="Y2782"/>
      <c r="Z2782"/>
      <c r="AA2782"/>
      <c r="AB2782"/>
      <c r="AC2782"/>
      <c r="AD2782"/>
      <c r="AE2782"/>
      <c r="AF2782"/>
    </row>
    <row r="2783" spans="7:32" x14ac:dyDescent="0.2">
      <c r="G2783"/>
      <c r="V2783"/>
      <c r="W2783"/>
      <c r="X2783"/>
      <c r="Y2783"/>
      <c r="Z2783"/>
      <c r="AA2783"/>
      <c r="AB2783"/>
      <c r="AC2783"/>
      <c r="AD2783"/>
      <c r="AE2783"/>
      <c r="AF2783"/>
    </row>
    <row r="2784" spans="7:32" x14ac:dyDescent="0.2">
      <c r="G2784"/>
      <c r="V2784"/>
      <c r="W2784"/>
      <c r="X2784"/>
      <c r="Y2784"/>
      <c r="Z2784"/>
      <c r="AA2784"/>
      <c r="AB2784"/>
      <c r="AC2784"/>
      <c r="AD2784"/>
      <c r="AE2784"/>
      <c r="AF2784"/>
    </row>
    <row r="2785" spans="7:32" x14ac:dyDescent="0.2">
      <c r="G2785"/>
      <c r="V2785"/>
      <c r="W2785"/>
      <c r="X2785"/>
      <c r="Y2785"/>
      <c r="Z2785"/>
      <c r="AA2785"/>
      <c r="AB2785"/>
      <c r="AC2785"/>
      <c r="AD2785"/>
      <c r="AE2785"/>
      <c r="AF2785"/>
    </row>
    <row r="2786" spans="7:32" x14ac:dyDescent="0.2">
      <c r="G2786"/>
      <c r="V2786"/>
      <c r="W2786"/>
      <c r="X2786"/>
      <c r="Y2786"/>
      <c r="Z2786"/>
      <c r="AA2786"/>
      <c r="AB2786"/>
      <c r="AC2786"/>
      <c r="AD2786"/>
      <c r="AE2786"/>
      <c r="AF2786"/>
    </row>
    <row r="2787" spans="7:32" x14ac:dyDescent="0.2">
      <c r="G2787"/>
      <c r="V2787"/>
      <c r="W2787"/>
      <c r="X2787"/>
      <c r="Y2787"/>
      <c r="Z2787"/>
      <c r="AA2787"/>
      <c r="AB2787"/>
      <c r="AC2787"/>
      <c r="AD2787"/>
      <c r="AE2787"/>
      <c r="AF2787"/>
    </row>
    <row r="2788" spans="7:32" x14ac:dyDescent="0.2">
      <c r="G2788"/>
      <c r="V2788"/>
      <c r="W2788"/>
      <c r="X2788"/>
      <c r="Y2788"/>
      <c r="Z2788"/>
      <c r="AA2788"/>
      <c r="AB2788"/>
      <c r="AC2788"/>
      <c r="AD2788"/>
      <c r="AE2788"/>
      <c r="AF2788"/>
    </row>
    <row r="2789" spans="7:32" x14ac:dyDescent="0.2">
      <c r="G2789"/>
      <c r="V2789"/>
      <c r="W2789"/>
      <c r="X2789"/>
      <c r="Y2789"/>
      <c r="Z2789"/>
      <c r="AA2789"/>
      <c r="AB2789"/>
      <c r="AC2789"/>
      <c r="AD2789"/>
      <c r="AE2789"/>
      <c r="AF2789"/>
    </row>
    <row r="2790" spans="7:32" x14ac:dyDescent="0.2">
      <c r="G2790"/>
      <c r="V2790"/>
      <c r="W2790"/>
      <c r="X2790"/>
      <c r="Y2790"/>
      <c r="Z2790"/>
      <c r="AA2790"/>
      <c r="AB2790"/>
      <c r="AC2790"/>
      <c r="AD2790"/>
      <c r="AE2790"/>
      <c r="AF2790"/>
    </row>
    <row r="2791" spans="7:32" x14ac:dyDescent="0.2">
      <c r="G2791"/>
      <c r="V2791"/>
      <c r="W2791"/>
      <c r="X2791"/>
      <c r="Y2791"/>
      <c r="Z2791"/>
      <c r="AA2791"/>
      <c r="AB2791"/>
      <c r="AC2791"/>
      <c r="AD2791"/>
      <c r="AE2791"/>
      <c r="AF2791"/>
    </row>
    <row r="2792" spans="7:32" x14ac:dyDescent="0.2">
      <c r="G2792"/>
      <c r="V2792"/>
      <c r="W2792"/>
      <c r="X2792"/>
      <c r="Y2792"/>
      <c r="Z2792"/>
      <c r="AA2792"/>
      <c r="AB2792"/>
      <c r="AC2792"/>
      <c r="AD2792"/>
      <c r="AE2792"/>
      <c r="AF2792"/>
    </row>
    <row r="2793" spans="7:32" x14ac:dyDescent="0.2">
      <c r="G2793"/>
      <c r="V2793"/>
      <c r="W2793"/>
      <c r="X2793"/>
      <c r="Y2793"/>
      <c r="Z2793"/>
      <c r="AA2793"/>
      <c r="AB2793"/>
      <c r="AC2793"/>
      <c r="AD2793"/>
      <c r="AE2793"/>
      <c r="AF2793"/>
    </row>
    <row r="2794" spans="7:32" x14ac:dyDescent="0.2">
      <c r="G2794"/>
      <c r="V2794"/>
      <c r="W2794"/>
      <c r="X2794"/>
      <c r="Y2794"/>
      <c r="Z2794"/>
      <c r="AA2794"/>
      <c r="AB2794"/>
      <c r="AC2794"/>
      <c r="AD2794"/>
      <c r="AE2794"/>
      <c r="AF2794"/>
    </row>
    <row r="2795" spans="7:32" x14ac:dyDescent="0.2">
      <c r="G2795"/>
      <c r="V2795"/>
      <c r="W2795"/>
      <c r="X2795"/>
      <c r="Y2795"/>
      <c r="Z2795"/>
      <c r="AA2795"/>
      <c r="AB2795"/>
      <c r="AC2795"/>
      <c r="AD2795"/>
      <c r="AE2795"/>
      <c r="AF2795"/>
    </row>
    <row r="2796" spans="7:32" x14ac:dyDescent="0.2">
      <c r="G2796"/>
      <c r="V2796"/>
      <c r="W2796"/>
      <c r="X2796"/>
      <c r="Y2796"/>
      <c r="Z2796"/>
      <c r="AA2796"/>
      <c r="AB2796"/>
      <c r="AC2796"/>
      <c r="AD2796"/>
      <c r="AE2796"/>
      <c r="AF2796"/>
    </row>
    <row r="2797" spans="7:32" x14ac:dyDescent="0.2">
      <c r="G2797"/>
      <c r="V2797"/>
      <c r="W2797"/>
      <c r="X2797"/>
      <c r="Y2797"/>
      <c r="Z2797"/>
      <c r="AA2797"/>
      <c r="AB2797"/>
      <c r="AC2797"/>
      <c r="AD2797"/>
      <c r="AE2797"/>
      <c r="AF2797"/>
    </row>
    <row r="2798" spans="7:32" x14ac:dyDescent="0.2">
      <c r="G2798"/>
      <c r="V2798"/>
      <c r="W2798"/>
      <c r="X2798"/>
      <c r="Y2798"/>
      <c r="Z2798"/>
      <c r="AA2798"/>
      <c r="AB2798"/>
      <c r="AC2798"/>
      <c r="AD2798"/>
      <c r="AE2798"/>
      <c r="AF2798"/>
    </row>
    <row r="2799" spans="7:32" x14ac:dyDescent="0.2">
      <c r="G2799"/>
      <c r="V2799"/>
      <c r="W2799"/>
      <c r="X2799"/>
      <c r="Y2799"/>
      <c r="Z2799"/>
      <c r="AA2799"/>
      <c r="AB2799"/>
      <c r="AC2799"/>
      <c r="AD2799"/>
      <c r="AE2799"/>
      <c r="AF2799"/>
    </row>
    <row r="2800" spans="7:32" x14ac:dyDescent="0.2">
      <c r="G2800"/>
      <c r="V2800"/>
      <c r="W2800"/>
      <c r="X2800"/>
      <c r="Y2800"/>
      <c r="Z2800"/>
      <c r="AA2800"/>
      <c r="AB2800"/>
      <c r="AC2800"/>
      <c r="AD2800"/>
      <c r="AE2800"/>
      <c r="AF2800"/>
    </row>
    <row r="2801" spans="7:32" x14ac:dyDescent="0.2">
      <c r="G2801"/>
      <c r="V2801"/>
      <c r="W2801"/>
      <c r="X2801"/>
      <c r="Y2801"/>
      <c r="Z2801"/>
      <c r="AA2801"/>
      <c r="AB2801"/>
      <c r="AC2801"/>
      <c r="AD2801"/>
      <c r="AE2801"/>
      <c r="AF2801"/>
    </row>
    <row r="2802" spans="7:32" x14ac:dyDescent="0.2">
      <c r="G2802"/>
      <c r="V2802"/>
      <c r="W2802"/>
      <c r="X2802"/>
      <c r="Y2802"/>
      <c r="Z2802"/>
      <c r="AA2802"/>
      <c r="AB2802"/>
      <c r="AC2802"/>
      <c r="AD2802"/>
      <c r="AE2802"/>
      <c r="AF2802"/>
    </row>
    <row r="2803" spans="7:32" x14ac:dyDescent="0.2">
      <c r="G2803"/>
      <c r="V2803"/>
      <c r="W2803"/>
      <c r="X2803"/>
      <c r="Y2803"/>
      <c r="Z2803"/>
      <c r="AA2803"/>
      <c r="AB2803"/>
      <c r="AC2803"/>
      <c r="AD2803"/>
      <c r="AE2803"/>
      <c r="AF2803"/>
    </row>
    <row r="2804" spans="7:32" x14ac:dyDescent="0.2">
      <c r="G2804"/>
      <c r="V2804"/>
      <c r="W2804"/>
      <c r="X2804"/>
      <c r="Y2804"/>
      <c r="Z2804"/>
      <c r="AA2804"/>
      <c r="AB2804"/>
      <c r="AC2804"/>
      <c r="AD2804"/>
      <c r="AE2804"/>
      <c r="AF2804"/>
    </row>
    <row r="2805" spans="7:32" x14ac:dyDescent="0.2">
      <c r="G2805"/>
      <c r="V2805"/>
      <c r="W2805"/>
      <c r="X2805"/>
      <c r="Y2805"/>
      <c r="Z2805"/>
      <c r="AA2805"/>
      <c r="AB2805"/>
      <c r="AC2805"/>
      <c r="AD2805"/>
      <c r="AE2805"/>
      <c r="AF2805"/>
    </row>
    <row r="2806" spans="7:32" x14ac:dyDescent="0.2">
      <c r="G2806"/>
      <c r="V2806"/>
      <c r="W2806"/>
      <c r="X2806"/>
      <c r="Y2806"/>
      <c r="Z2806"/>
      <c r="AA2806"/>
      <c r="AB2806"/>
      <c r="AC2806"/>
      <c r="AD2806"/>
      <c r="AE2806"/>
      <c r="AF2806"/>
    </row>
    <row r="2807" spans="7:32" x14ac:dyDescent="0.2">
      <c r="G2807"/>
      <c r="V2807"/>
      <c r="W2807"/>
      <c r="X2807"/>
      <c r="Y2807"/>
      <c r="Z2807"/>
      <c r="AA2807"/>
      <c r="AB2807"/>
      <c r="AC2807"/>
      <c r="AD2807"/>
      <c r="AE2807"/>
      <c r="AF2807"/>
    </row>
    <row r="2808" spans="7:32" x14ac:dyDescent="0.2">
      <c r="G2808"/>
      <c r="V2808"/>
      <c r="W2808"/>
      <c r="X2808"/>
      <c r="Y2808"/>
      <c r="Z2808"/>
      <c r="AA2808"/>
      <c r="AB2808"/>
      <c r="AC2808"/>
      <c r="AD2808"/>
      <c r="AE2808"/>
      <c r="AF2808"/>
    </row>
    <row r="2809" spans="7:32" x14ac:dyDescent="0.2">
      <c r="G2809"/>
      <c r="V2809"/>
      <c r="W2809"/>
      <c r="X2809"/>
      <c r="Y2809"/>
      <c r="Z2809"/>
      <c r="AA2809"/>
      <c r="AB2809"/>
      <c r="AC2809"/>
      <c r="AD2809"/>
      <c r="AE2809"/>
      <c r="AF2809"/>
    </row>
    <row r="2810" spans="7:32" x14ac:dyDescent="0.2">
      <c r="G2810"/>
      <c r="V2810"/>
      <c r="W2810"/>
      <c r="X2810"/>
      <c r="Y2810"/>
      <c r="Z2810"/>
      <c r="AA2810"/>
      <c r="AB2810"/>
      <c r="AC2810"/>
      <c r="AD2810"/>
      <c r="AE2810"/>
      <c r="AF2810"/>
    </row>
    <row r="2811" spans="7:32" x14ac:dyDescent="0.2">
      <c r="G2811"/>
      <c r="V2811"/>
      <c r="W2811"/>
      <c r="X2811"/>
      <c r="Y2811"/>
      <c r="Z2811"/>
      <c r="AA2811"/>
      <c r="AB2811"/>
      <c r="AC2811"/>
      <c r="AD2811"/>
      <c r="AE2811"/>
      <c r="AF2811"/>
    </row>
    <row r="2812" spans="7:32" x14ac:dyDescent="0.2">
      <c r="G2812"/>
      <c r="V2812"/>
      <c r="W2812"/>
      <c r="X2812"/>
      <c r="Y2812"/>
      <c r="Z2812"/>
      <c r="AA2812"/>
      <c r="AB2812"/>
      <c r="AC2812"/>
      <c r="AD2812"/>
      <c r="AE2812"/>
      <c r="AF2812"/>
    </row>
    <row r="2813" spans="7:32" x14ac:dyDescent="0.2">
      <c r="G2813"/>
      <c r="V2813"/>
      <c r="W2813"/>
      <c r="X2813"/>
      <c r="Y2813"/>
      <c r="Z2813"/>
      <c r="AA2813"/>
      <c r="AB2813"/>
      <c r="AC2813"/>
      <c r="AD2813"/>
      <c r="AE2813"/>
      <c r="AF2813"/>
    </row>
    <row r="2814" spans="7:32" x14ac:dyDescent="0.2">
      <c r="G2814"/>
      <c r="V2814"/>
      <c r="W2814"/>
      <c r="X2814"/>
      <c r="Y2814"/>
      <c r="Z2814"/>
      <c r="AA2814"/>
      <c r="AB2814"/>
      <c r="AC2814"/>
      <c r="AD2814"/>
      <c r="AE2814"/>
      <c r="AF2814"/>
    </row>
    <row r="2815" spans="7:32" x14ac:dyDescent="0.2">
      <c r="G2815"/>
      <c r="V2815"/>
      <c r="W2815"/>
      <c r="X2815"/>
      <c r="Y2815"/>
      <c r="Z2815"/>
      <c r="AA2815"/>
      <c r="AB2815"/>
      <c r="AC2815"/>
      <c r="AD2815"/>
      <c r="AE2815"/>
      <c r="AF2815"/>
    </row>
    <row r="2816" spans="7:32" x14ac:dyDescent="0.2">
      <c r="G2816"/>
      <c r="V2816"/>
      <c r="W2816"/>
      <c r="X2816"/>
      <c r="Y2816"/>
      <c r="Z2816"/>
      <c r="AA2816"/>
      <c r="AB2816"/>
      <c r="AC2816"/>
      <c r="AD2816"/>
      <c r="AE2816"/>
      <c r="AF2816"/>
    </row>
    <row r="2817" spans="7:32" x14ac:dyDescent="0.2">
      <c r="G2817"/>
      <c r="V2817"/>
      <c r="W2817"/>
      <c r="X2817"/>
      <c r="Y2817"/>
      <c r="Z2817"/>
      <c r="AA2817"/>
      <c r="AB2817"/>
      <c r="AC2817"/>
      <c r="AD2817"/>
      <c r="AE2817"/>
      <c r="AF2817"/>
    </row>
    <row r="2818" spans="7:32" x14ac:dyDescent="0.2">
      <c r="G2818"/>
      <c r="V2818"/>
      <c r="W2818"/>
      <c r="X2818"/>
      <c r="Y2818"/>
      <c r="Z2818"/>
      <c r="AA2818"/>
      <c r="AB2818"/>
      <c r="AC2818"/>
      <c r="AD2818"/>
      <c r="AE2818"/>
      <c r="AF2818"/>
    </row>
    <row r="2819" spans="7:32" x14ac:dyDescent="0.2">
      <c r="G2819"/>
      <c r="V2819"/>
      <c r="W2819"/>
      <c r="X2819"/>
      <c r="Y2819"/>
      <c r="Z2819"/>
      <c r="AA2819"/>
      <c r="AB2819"/>
      <c r="AC2819"/>
      <c r="AD2819"/>
      <c r="AE2819"/>
      <c r="AF2819"/>
    </row>
    <row r="2820" spans="7:32" x14ac:dyDescent="0.2">
      <c r="G2820"/>
      <c r="V2820"/>
      <c r="W2820"/>
      <c r="X2820"/>
      <c r="Y2820"/>
      <c r="Z2820"/>
      <c r="AA2820"/>
      <c r="AB2820"/>
      <c r="AC2820"/>
      <c r="AD2820"/>
      <c r="AE2820"/>
      <c r="AF2820"/>
    </row>
    <row r="2821" spans="7:32" x14ac:dyDescent="0.2">
      <c r="G2821"/>
      <c r="V2821"/>
      <c r="W2821"/>
      <c r="X2821"/>
      <c r="Y2821"/>
      <c r="Z2821"/>
      <c r="AA2821"/>
      <c r="AB2821"/>
      <c r="AC2821"/>
      <c r="AD2821"/>
      <c r="AE2821"/>
      <c r="AF2821"/>
    </row>
    <row r="2822" spans="7:32" x14ac:dyDescent="0.2">
      <c r="G2822"/>
      <c r="V2822"/>
      <c r="W2822"/>
      <c r="X2822"/>
      <c r="Y2822"/>
      <c r="Z2822"/>
      <c r="AA2822"/>
      <c r="AB2822"/>
      <c r="AC2822"/>
      <c r="AD2822"/>
      <c r="AE2822"/>
      <c r="AF2822"/>
    </row>
    <row r="2823" spans="7:32" x14ac:dyDescent="0.2">
      <c r="G2823"/>
      <c r="V2823"/>
      <c r="W2823"/>
      <c r="X2823"/>
      <c r="Y2823"/>
      <c r="Z2823"/>
      <c r="AA2823"/>
      <c r="AB2823"/>
      <c r="AC2823"/>
      <c r="AD2823"/>
      <c r="AE2823"/>
      <c r="AF2823"/>
    </row>
    <row r="2824" spans="7:32" x14ac:dyDescent="0.2">
      <c r="G2824"/>
      <c r="V2824"/>
      <c r="W2824"/>
      <c r="X2824"/>
      <c r="Y2824"/>
      <c r="Z2824"/>
      <c r="AA2824"/>
      <c r="AB2824"/>
      <c r="AC2824"/>
      <c r="AD2824"/>
      <c r="AE2824"/>
      <c r="AF2824"/>
    </row>
    <row r="2825" spans="7:32" x14ac:dyDescent="0.2">
      <c r="G2825"/>
      <c r="V2825"/>
      <c r="W2825"/>
      <c r="X2825"/>
      <c r="Y2825"/>
      <c r="Z2825"/>
      <c r="AA2825"/>
      <c r="AB2825"/>
      <c r="AC2825"/>
      <c r="AD2825"/>
      <c r="AE2825"/>
      <c r="AF2825"/>
    </row>
    <row r="2826" spans="7:32" x14ac:dyDescent="0.2">
      <c r="G2826"/>
      <c r="V2826"/>
      <c r="W2826"/>
      <c r="X2826"/>
      <c r="Y2826"/>
      <c r="Z2826"/>
      <c r="AA2826"/>
      <c r="AB2826"/>
      <c r="AC2826"/>
      <c r="AD2826"/>
      <c r="AE2826"/>
      <c r="AF2826"/>
    </row>
    <row r="2827" spans="7:32" x14ac:dyDescent="0.2">
      <c r="G2827"/>
      <c r="V2827"/>
      <c r="W2827"/>
      <c r="X2827"/>
      <c r="Y2827"/>
      <c r="Z2827"/>
      <c r="AA2827"/>
      <c r="AB2827"/>
      <c r="AC2827"/>
      <c r="AD2827"/>
      <c r="AE2827"/>
      <c r="AF2827"/>
    </row>
    <row r="2828" spans="7:32" x14ac:dyDescent="0.2">
      <c r="G2828"/>
      <c r="V2828"/>
      <c r="W2828"/>
      <c r="X2828"/>
      <c r="Y2828"/>
      <c r="Z2828"/>
      <c r="AA2828"/>
      <c r="AB2828"/>
      <c r="AC2828"/>
      <c r="AD2828"/>
      <c r="AE2828"/>
      <c r="AF2828"/>
    </row>
    <row r="2829" spans="7:32" x14ac:dyDescent="0.2">
      <c r="G2829"/>
      <c r="V2829"/>
      <c r="W2829"/>
      <c r="X2829"/>
      <c r="Y2829"/>
      <c r="Z2829"/>
      <c r="AA2829"/>
      <c r="AB2829"/>
      <c r="AC2829"/>
      <c r="AD2829"/>
      <c r="AE2829"/>
      <c r="AF2829"/>
    </row>
    <row r="2830" spans="7:32" x14ac:dyDescent="0.2">
      <c r="G2830"/>
      <c r="V2830"/>
      <c r="W2830"/>
      <c r="X2830"/>
      <c r="Y2830"/>
      <c r="Z2830"/>
      <c r="AA2830"/>
      <c r="AB2830"/>
      <c r="AC2830"/>
      <c r="AD2830"/>
      <c r="AE2830"/>
      <c r="AF2830"/>
    </row>
    <row r="2831" spans="7:32" x14ac:dyDescent="0.2">
      <c r="G2831"/>
      <c r="V2831"/>
      <c r="W2831"/>
      <c r="X2831"/>
      <c r="Y2831"/>
      <c r="Z2831"/>
      <c r="AA2831"/>
      <c r="AB2831"/>
      <c r="AC2831"/>
      <c r="AD2831"/>
      <c r="AE2831"/>
      <c r="AF2831"/>
    </row>
    <row r="2832" spans="7:32" x14ac:dyDescent="0.2">
      <c r="G2832"/>
      <c r="V2832"/>
      <c r="W2832"/>
      <c r="X2832"/>
      <c r="Y2832"/>
      <c r="Z2832"/>
      <c r="AA2832"/>
      <c r="AB2832"/>
      <c r="AC2832"/>
      <c r="AD2832"/>
      <c r="AE2832"/>
      <c r="AF2832"/>
    </row>
    <row r="2833" spans="7:32" x14ac:dyDescent="0.2">
      <c r="G2833"/>
      <c r="V2833"/>
      <c r="W2833"/>
      <c r="X2833"/>
      <c r="Y2833"/>
      <c r="Z2833"/>
      <c r="AA2833"/>
      <c r="AB2833"/>
      <c r="AC2833"/>
      <c r="AD2833"/>
      <c r="AE2833"/>
      <c r="AF2833"/>
    </row>
    <row r="2834" spans="7:32" x14ac:dyDescent="0.2">
      <c r="G2834"/>
      <c r="V2834"/>
      <c r="W2834"/>
      <c r="X2834"/>
      <c r="Y2834"/>
      <c r="Z2834"/>
      <c r="AA2834"/>
      <c r="AB2834"/>
      <c r="AC2834"/>
      <c r="AD2834"/>
      <c r="AE2834"/>
      <c r="AF2834"/>
    </row>
    <row r="2835" spans="7:32" x14ac:dyDescent="0.2">
      <c r="G2835"/>
      <c r="V2835"/>
      <c r="W2835"/>
      <c r="X2835"/>
      <c r="Y2835"/>
      <c r="Z2835"/>
      <c r="AA2835"/>
      <c r="AB2835"/>
      <c r="AC2835"/>
      <c r="AD2835"/>
      <c r="AE2835"/>
      <c r="AF2835"/>
    </row>
    <row r="2836" spans="7:32" x14ac:dyDescent="0.2">
      <c r="G2836"/>
      <c r="V2836"/>
      <c r="W2836"/>
      <c r="X2836"/>
      <c r="Y2836"/>
      <c r="Z2836"/>
      <c r="AA2836"/>
      <c r="AB2836"/>
      <c r="AC2836"/>
      <c r="AD2836"/>
      <c r="AE2836"/>
      <c r="AF2836"/>
    </row>
    <row r="2837" spans="7:32" x14ac:dyDescent="0.2">
      <c r="G2837"/>
      <c r="V2837"/>
      <c r="W2837"/>
      <c r="X2837"/>
      <c r="Y2837"/>
      <c r="Z2837"/>
      <c r="AA2837"/>
      <c r="AB2837"/>
      <c r="AC2837"/>
      <c r="AD2837"/>
      <c r="AE2837"/>
      <c r="AF2837"/>
    </row>
    <row r="2838" spans="7:32" x14ac:dyDescent="0.2">
      <c r="G2838"/>
      <c r="V2838"/>
      <c r="W2838"/>
      <c r="X2838"/>
      <c r="Y2838"/>
      <c r="Z2838"/>
      <c r="AA2838"/>
      <c r="AB2838"/>
      <c r="AC2838"/>
      <c r="AD2838"/>
      <c r="AE2838"/>
      <c r="AF2838"/>
    </row>
    <row r="2839" spans="7:32" x14ac:dyDescent="0.2">
      <c r="G2839"/>
      <c r="V2839"/>
      <c r="W2839"/>
      <c r="X2839"/>
      <c r="Y2839"/>
      <c r="Z2839"/>
      <c r="AA2839"/>
      <c r="AB2839"/>
      <c r="AC2839"/>
      <c r="AD2839"/>
      <c r="AE2839"/>
      <c r="AF2839"/>
    </row>
    <row r="2840" spans="7:32" x14ac:dyDescent="0.2">
      <c r="G2840"/>
      <c r="V2840"/>
      <c r="W2840"/>
      <c r="X2840"/>
      <c r="Y2840"/>
      <c r="Z2840"/>
      <c r="AA2840"/>
      <c r="AB2840"/>
      <c r="AC2840"/>
      <c r="AD2840"/>
      <c r="AE2840"/>
      <c r="AF2840"/>
    </row>
    <row r="2841" spans="7:32" x14ac:dyDescent="0.2">
      <c r="G2841"/>
      <c r="V2841"/>
      <c r="W2841"/>
      <c r="X2841"/>
      <c r="Y2841"/>
      <c r="Z2841"/>
      <c r="AA2841"/>
      <c r="AB2841"/>
      <c r="AC2841"/>
      <c r="AD2841"/>
      <c r="AE2841"/>
      <c r="AF2841"/>
    </row>
    <row r="2842" spans="7:32" x14ac:dyDescent="0.2">
      <c r="G2842"/>
      <c r="V2842"/>
      <c r="W2842"/>
      <c r="X2842"/>
      <c r="Y2842"/>
      <c r="Z2842"/>
      <c r="AA2842"/>
      <c r="AB2842"/>
      <c r="AC2842"/>
      <c r="AD2842"/>
      <c r="AE2842"/>
      <c r="AF2842"/>
    </row>
    <row r="2843" spans="7:32" x14ac:dyDescent="0.2">
      <c r="G2843"/>
      <c r="V2843"/>
      <c r="W2843"/>
      <c r="X2843"/>
      <c r="Y2843"/>
      <c r="Z2843"/>
      <c r="AA2843"/>
      <c r="AB2843"/>
      <c r="AC2843"/>
      <c r="AD2843"/>
      <c r="AE2843"/>
      <c r="AF2843"/>
    </row>
    <row r="2844" spans="7:32" x14ac:dyDescent="0.2">
      <c r="G2844"/>
      <c r="V2844"/>
      <c r="W2844"/>
      <c r="X2844"/>
      <c r="Y2844"/>
      <c r="Z2844"/>
      <c r="AA2844"/>
      <c r="AB2844"/>
      <c r="AC2844"/>
      <c r="AD2844"/>
      <c r="AE2844"/>
      <c r="AF2844"/>
    </row>
    <row r="2845" spans="7:32" x14ac:dyDescent="0.2">
      <c r="G2845"/>
      <c r="V2845"/>
      <c r="W2845"/>
      <c r="X2845"/>
      <c r="Y2845"/>
      <c r="Z2845"/>
      <c r="AA2845"/>
      <c r="AB2845"/>
      <c r="AC2845"/>
      <c r="AD2845"/>
      <c r="AE2845"/>
      <c r="AF2845"/>
    </row>
    <row r="2846" spans="7:32" x14ac:dyDescent="0.2">
      <c r="G2846"/>
      <c r="V2846"/>
      <c r="W2846"/>
      <c r="X2846"/>
      <c r="Y2846"/>
      <c r="Z2846"/>
      <c r="AA2846"/>
      <c r="AB2846"/>
      <c r="AC2846"/>
      <c r="AD2846"/>
      <c r="AE2846"/>
      <c r="AF2846"/>
    </row>
    <row r="2847" spans="7:32" x14ac:dyDescent="0.2">
      <c r="G2847"/>
      <c r="V2847"/>
      <c r="W2847"/>
      <c r="X2847"/>
      <c r="Y2847"/>
      <c r="Z2847"/>
      <c r="AA2847"/>
      <c r="AB2847"/>
      <c r="AC2847"/>
      <c r="AD2847"/>
      <c r="AE2847"/>
      <c r="AF2847"/>
    </row>
    <row r="2848" spans="7:32" x14ac:dyDescent="0.2">
      <c r="G2848"/>
      <c r="V2848"/>
      <c r="W2848"/>
      <c r="X2848"/>
      <c r="Y2848"/>
      <c r="Z2848"/>
      <c r="AA2848"/>
      <c r="AB2848"/>
      <c r="AC2848"/>
      <c r="AD2848"/>
      <c r="AE2848"/>
      <c r="AF2848"/>
    </row>
    <row r="2849" spans="7:32" x14ac:dyDescent="0.2">
      <c r="G2849"/>
      <c r="V2849"/>
      <c r="W2849"/>
      <c r="X2849"/>
      <c r="Y2849"/>
      <c r="Z2849"/>
      <c r="AA2849"/>
      <c r="AB2849"/>
      <c r="AC2849"/>
      <c r="AD2849"/>
      <c r="AE2849"/>
      <c r="AF2849"/>
    </row>
    <row r="2850" spans="7:32" x14ac:dyDescent="0.2">
      <c r="G2850"/>
      <c r="V2850"/>
      <c r="W2850"/>
      <c r="X2850"/>
      <c r="Y2850"/>
      <c r="Z2850"/>
      <c r="AA2850"/>
      <c r="AB2850"/>
      <c r="AC2850"/>
      <c r="AD2850"/>
      <c r="AE2850"/>
      <c r="AF2850"/>
    </row>
    <row r="2851" spans="7:32" x14ac:dyDescent="0.2">
      <c r="G2851"/>
      <c r="V2851"/>
      <c r="W2851"/>
      <c r="X2851"/>
      <c r="Y2851"/>
      <c r="Z2851"/>
      <c r="AA2851"/>
      <c r="AB2851"/>
      <c r="AC2851"/>
      <c r="AD2851"/>
      <c r="AE2851"/>
      <c r="AF2851"/>
    </row>
    <row r="2852" spans="7:32" x14ac:dyDescent="0.2">
      <c r="G2852"/>
      <c r="V2852"/>
      <c r="W2852"/>
      <c r="X2852"/>
      <c r="Y2852"/>
      <c r="Z2852"/>
      <c r="AA2852"/>
      <c r="AB2852"/>
      <c r="AC2852"/>
      <c r="AD2852"/>
      <c r="AE2852"/>
      <c r="AF2852"/>
    </row>
    <row r="2853" spans="7:32" x14ac:dyDescent="0.2">
      <c r="G2853"/>
      <c r="V2853"/>
      <c r="W2853"/>
      <c r="X2853"/>
      <c r="Y2853"/>
      <c r="Z2853"/>
      <c r="AA2853"/>
      <c r="AB2853"/>
      <c r="AC2853"/>
      <c r="AD2853"/>
      <c r="AE2853"/>
      <c r="AF2853"/>
    </row>
    <row r="2854" spans="7:32" x14ac:dyDescent="0.2">
      <c r="G2854"/>
      <c r="V2854"/>
      <c r="W2854"/>
      <c r="X2854"/>
      <c r="Y2854"/>
      <c r="Z2854"/>
      <c r="AA2854"/>
      <c r="AB2854"/>
      <c r="AC2854"/>
      <c r="AD2854"/>
      <c r="AE2854"/>
      <c r="AF2854"/>
    </row>
    <row r="2855" spans="7:32" x14ac:dyDescent="0.2">
      <c r="G2855"/>
      <c r="V2855"/>
      <c r="W2855"/>
      <c r="X2855"/>
      <c r="Y2855"/>
      <c r="Z2855"/>
      <c r="AA2855"/>
      <c r="AB2855"/>
      <c r="AC2855"/>
      <c r="AD2855"/>
      <c r="AE2855"/>
      <c r="AF2855"/>
    </row>
    <row r="2856" spans="7:32" x14ac:dyDescent="0.2">
      <c r="G2856"/>
      <c r="V2856"/>
      <c r="W2856"/>
      <c r="X2856"/>
      <c r="Y2856"/>
      <c r="Z2856"/>
      <c r="AA2856"/>
      <c r="AB2856"/>
      <c r="AC2856"/>
      <c r="AD2856"/>
      <c r="AE2856"/>
      <c r="AF2856"/>
    </row>
    <row r="2857" spans="7:32" x14ac:dyDescent="0.2">
      <c r="G2857"/>
      <c r="V2857"/>
      <c r="W2857"/>
      <c r="X2857"/>
      <c r="Y2857"/>
      <c r="Z2857"/>
      <c r="AA2857"/>
      <c r="AB2857"/>
      <c r="AC2857"/>
      <c r="AD2857"/>
      <c r="AE2857"/>
      <c r="AF2857"/>
    </row>
    <row r="2858" spans="7:32" x14ac:dyDescent="0.2">
      <c r="G2858"/>
      <c r="V2858"/>
      <c r="W2858"/>
      <c r="X2858"/>
      <c r="Y2858"/>
      <c r="Z2858"/>
      <c r="AA2858"/>
      <c r="AB2858"/>
      <c r="AC2858"/>
      <c r="AD2858"/>
      <c r="AE2858"/>
      <c r="AF2858"/>
    </row>
    <row r="2859" spans="7:32" x14ac:dyDescent="0.2">
      <c r="G2859"/>
      <c r="V2859"/>
      <c r="W2859"/>
      <c r="X2859"/>
      <c r="Y2859"/>
      <c r="Z2859"/>
      <c r="AA2859"/>
      <c r="AB2859"/>
      <c r="AC2859"/>
      <c r="AD2859"/>
      <c r="AE2859"/>
      <c r="AF2859"/>
    </row>
    <row r="2860" spans="7:32" x14ac:dyDescent="0.2">
      <c r="G2860"/>
      <c r="V2860"/>
      <c r="W2860"/>
      <c r="X2860"/>
      <c r="Y2860"/>
      <c r="Z2860"/>
      <c r="AA2860"/>
      <c r="AB2860"/>
      <c r="AC2860"/>
      <c r="AD2860"/>
      <c r="AE2860"/>
      <c r="AF2860"/>
    </row>
    <row r="2861" spans="7:32" x14ac:dyDescent="0.2">
      <c r="G2861"/>
      <c r="V2861"/>
      <c r="W2861"/>
      <c r="X2861"/>
      <c r="Y2861"/>
      <c r="Z2861"/>
      <c r="AA2861"/>
      <c r="AB2861"/>
      <c r="AC2861"/>
      <c r="AD2861"/>
      <c r="AE2861"/>
      <c r="AF2861"/>
    </row>
    <row r="2862" spans="7:32" x14ac:dyDescent="0.2">
      <c r="G2862"/>
      <c r="V2862"/>
      <c r="W2862"/>
      <c r="X2862"/>
      <c r="Y2862"/>
      <c r="Z2862"/>
      <c r="AA2862"/>
      <c r="AB2862"/>
      <c r="AC2862"/>
      <c r="AD2862"/>
      <c r="AE2862"/>
      <c r="AF2862"/>
    </row>
    <row r="2863" spans="7:32" x14ac:dyDescent="0.2">
      <c r="G2863"/>
      <c r="V2863"/>
      <c r="W2863"/>
      <c r="X2863"/>
      <c r="Y2863"/>
      <c r="Z2863"/>
      <c r="AA2863"/>
      <c r="AB2863"/>
      <c r="AC2863"/>
      <c r="AD2863"/>
      <c r="AE2863"/>
      <c r="AF2863"/>
    </row>
    <row r="2864" spans="7:32" x14ac:dyDescent="0.2">
      <c r="G2864"/>
      <c r="V2864"/>
      <c r="W2864"/>
      <c r="X2864"/>
      <c r="Y2864"/>
      <c r="Z2864"/>
      <c r="AA2864"/>
      <c r="AB2864"/>
      <c r="AC2864"/>
      <c r="AD2864"/>
      <c r="AE2864"/>
      <c r="AF2864"/>
    </row>
    <row r="2865" spans="7:32" x14ac:dyDescent="0.2">
      <c r="G2865"/>
      <c r="V2865"/>
      <c r="W2865"/>
      <c r="X2865"/>
      <c r="Y2865"/>
      <c r="Z2865"/>
      <c r="AA2865"/>
      <c r="AB2865"/>
      <c r="AC2865"/>
      <c r="AD2865"/>
      <c r="AE2865"/>
      <c r="AF2865"/>
    </row>
    <row r="2866" spans="7:32" x14ac:dyDescent="0.2">
      <c r="G2866"/>
      <c r="V2866"/>
      <c r="W2866"/>
      <c r="X2866"/>
      <c r="Y2866"/>
      <c r="Z2866"/>
      <c r="AA2866"/>
      <c r="AB2866"/>
      <c r="AC2866"/>
      <c r="AD2866"/>
      <c r="AE2866"/>
      <c r="AF2866"/>
    </row>
    <row r="2867" spans="7:32" x14ac:dyDescent="0.2">
      <c r="G2867"/>
      <c r="V2867"/>
      <c r="W2867"/>
      <c r="X2867"/>
      <c r="Y2867"/>
      <c r="Z2867"/>
      <c r="AA2867"/>
      <c r="AB2867"/>
      <c r="AC2867"/>
      <c r="AD2867"/>
      <c r="AE2867"/>
      <c r="AF2867"/>
    </row>
    <row r="2868" spans="7:32" x14ac:dyDescent="0.2">
      <c r="G2868"/>
      <c r="V2868"/>
      <c r="W2868"/>
      <c r="X2868"/>
      <c r="Y2868"/>
      <c r="Z2868"/>
      <c r="AA2868"/>
      <c r="AB2868"/>
      <c r="AC2868"/>
      <c r="AD2868"/>
      <c r="AE2868"/>
      <c r="AF2868"/>
    </row>
    <row r="2869" spans="7:32" x14ac:dyDescent="0.2">
      <c r="G2869"/>
      <c r="V2869"/>
      <c r="W2869"/>
      <c r="X2869"/>
      <c r="Y2869"/>
      <c r="Z2869"/>
      <c r="AA2869"/>
      <c r="AB2869"/>
      <c r="AC2869"/>
      <c r="AD2869"/>
      <c r="AE2869"/>
      <c r="AF2869"/>
    </row>
    <row r="2870" spans="7:32" x14ac:dyDescent="0.2">
      <c r="G2870"/>
      <c r="V2870"/>
      <c r="W2870"/>
      <c r="X2870"/>
      <c r="Y2870"/>
      <c r="Z2870"/>
      <c r="AA2870"/>
      <c r="AB2870"/>
      <c r="AC2870"/>
      <c r="AD2870"/>
      <c r="AE2870"/>
      <c r="AF2870"/>
    </row>
    <row r="2871" spans="7:32" x14ac:dyDescent="0.2">
      <c r="G2871"/>
      <c r="V2871"/>
      <c r="W2871"/>
      <c r="X2871"/>
      <c r="Y2871"/>
      <c r="Z2871"/>
      <c r="AA2871"/>
      <c r="AB2871"/>
      <c r="AC2871"/>
      <c r="AD2871"/>
      <c r="AE2871"/>
      <c r="AF2871"/>
    </row>
    <row r="2872" spans="7:32" x14ac:dyDescent="0.2">
      <c r="G2872"/>
      <c r="V2872"/>
      <c r="W2872"/>
      <c r="X2872"/>
      <c r="Y2872"/>
      <c r="Z2872"/>
      <c r="AA2872"/>
      <c r="AB2872"/>
      <c r="AC2872"/>
      <c r="AD2872"/>
      <c r="AE2872"/>
      <c r="AF2872"/>
    </row>
    <row r="2873" spans="7:32" x14ac:dyDescent="0.2">
      <c r="G2873"/>
      <c r="V2873"/>
      <c r="W2873"/>
      <c r="X2873"/>
      <c r="Y2873"/>
      <c r="Z2873"/>
      <c r="AA2873"/>
      <c r="AB2873"/>
      <c r="AC2873"/>
      <c r="AD2873"/>
      <c r="AE2873"/>
      <c r="AF2873"/>
    </row>
    <row r="2874" spans="7:32" x14ac:dyDescent="0.2">
      <c r="G2874"/>
      <c r="V2874"/>
      <c r="W2874"/>
      <c r="X2874"/>
      <c r="Y2874"/>
      <c r="Z2874"/>
      <c r="AA2874"/>
      <c r="AB2874"/>
      <c r="AC2874"/>
      <c r="AD2874"/>
      <c r="AE2874"/>
      <c r="AF2874"/>
    </row>
    <row r="2875" spans="7:32" x14ac:dyDescent="0.2">
      <c r="G2875"/>
      <c r="V2875"/>
      <c r="W2875"/>
      <c r="X2875"/>
      <c r="Y2875"/>
      <c r="Z2875"/>
      <c r="AA2875"/>
      <c r="AB2875"/>
      <c r="AC2875"/>
      <c r="AD2875"/>
      <c r="AE2875"/>
      <c r="AF2875"/>
    </row>
    <row r="2876" spans="7:32" x14ac:dyDescent="0.2">
      <c r="G2876"/>
      <c r="V2876"/>
      <c r="W2876"/>
      <c r="X2876"/>
      <c r="Y2876"/>
      <c r="Z2876"/>
      <c r="AA2876"/>
      <c r="AB2876"/>
      <c r="AC2876"/>
      <c r="AD2876"/>
      <c r="AE2876"/>
      <c r="AF2876"/>
    </row>
    <row r="2877" spans="7:32" x14ac:dyDescent="0.2">
      <c r="G2877"/>
      <c r="V2877"/>
      <c r="W2877"/>
      <c r="X2877"/>
      <c r="Y2877"/>
      <c r="Z2877"/>
      <c r="AA2877"/>
      <c r="AB2877"/>
      <c r="AC2877"/>
      <c r="AD2877"/>
      <c r="AE2877"/>
      <c r="AF2877"/>
    </row>
    <row r="2878" spans="7:32" x14ac:dyDescent="0.2">
      <c r="G2878"/>
      <c r="V2878"/>
      <c r="W2878"/>
      <c r="X2878"/>
      <c r="Y2878"/>
      <c r="Z2878"/>
      <c r="AA2878"/>
      <c r="AB2878"/>
      <c r="AC2878"/>
      <c r="AD2878"/>
      <c r="AE2878"/>
      <c r="AF2878"/>
    </row>
    <row r="2879" spans="7:32" x14ac:dyDescent="0.2">
      <c r="G2879"/>
      <c r="V2879"/>
      <c r="W2879"/>
      <c r="X2879"/>
      <c r="Y2879"/>
      <c r="Z2879"/>
      <c r="AA2879"/>
      <c r="AB2879"/>
      <c r="AC2879"/>
      <c r="AD2879"/>
      <c r="AE2879"/>
      <c r="AF2879"/>
    </row>
    <row r="2880" spans="7:32" x14ac:dyDescent="0.2">
      <c r="G2880"/>
      <c r="V2880"/>
      <c r="W2880"/>
      <c r="X2880"/>
      <c r="Y2880"/>
      <c r="Z2880"/>
      <c r="AA2880"/>
      <c r="AB2880"/>
      <c r="AC2880"/>
      <c r="AD2880"/>
      <c r="AE2880"/>
      <c r="AF2880"/>
    </row>
    <row r="2881" spans="7:32" x14ac:dyDescent="0.2">
      <c r="G2881"/>
      <c r="V2881"/>
      <c r="W2881"/>
      <c r="X2881"/>
      <c r="Y2881"/>
      <c r="Z2881"/>
      <c r="AA2881"/>
      <c r="AB2881"/>
      <c r="AC2881"/>
      <c r="AD2881"/>
      <c r="AE2881"/>
      <c r="AF2881"/>
    </row>
    <row r="2882" spans="7:32" x14ac:dyDescent="0.2">
      <c r="G2882"/>
      <c r="V2882"/>
      <c r="W2882"/>
      <c r="X2882"/>
      <c r="Y2882"/>
      <c r="Z2882"/>
      <c r="AA2882"/>
      <c r="AB2882"/>
      <c r="AC2882"/>
      <c r="AD2882"/>
      <c r="AE2882"/>
      <c r="AF2882"/>
    </row>
    <row r="2883" spans="7:32" x14ac:dyDescent="0.2">
      <c r="G2883"/>
      <c r="V2883"/>
      <c r="W2883"/>
      <c r="X2883"/>
      <c r="Y2883"/>
      <c r="Z2883"/>
      <c r="AA2883"/>
      <c r="AB2883"/>
      <c r="AC2883"/>
      <c r="AD2883"/>
      <c r="AE2883"/>
      <c r="AF2883"/>
    </row>
    <row r="2884" spans="7:32" x14ac:dyDescent="0.2">
      <c r="G2884"/>
      <c r="V2884"/>
      <c r="W2884"/>
      <c r="X2884"/>
      <c r="Y2884"/>
      <c r="Z2884"/>
      <c r="AA2884"/>
      <c r="AB2884"/>
      <c r="AC2884"/>
      <c r="AD2884"/>
      <c r="AE2884"/>
      <c r="AF2884"/>
    </row>
    <row r="2885" spans="7:32" x14ac:dyDescent="0.2">
      <c r="G2885"/>
      <c r="V2885"/>
      <c r="W2885"/>
      <c r="X2885"/>
      <c r="Y2885"/>
      <c r="Z2885"/>
      <c r="AA2885"/>
      <c r="AB2885"/>
      <c r="AC2885"/>
      <c r="AD2885"/>
      <c r="AE2885"/>
      <c r="AF2885"/>
    </row>
    <row r="2886" spans="7:32" x14ac:dyDescent="0.2">
      <c r="G2886"/>
      <c r="V2886"/>
      <c r="W2886"/>
      <c r="X2886"/>
      <c r="Y2886"/>
      <c r="Z2886"/>
      <c r="AA2886"/>
      <c r="AB2886"/>
      <c r="AC2886"/>
      <c r="AD2886"/>
      <c r="AE2886"/>
      <c r="AF2886"/>
    </row>
    <row r="2887" spans="7:32" x14ac:dyDescent="0.2">
      <c r="G2887"/>
      <c r="V2887"/>
      <c r="W2887"/>
      <c r="X2887"/>
      <c r="Y2887"/>
      <c r="Z2887"/>
      <c r="AA2887"/>
      <c r="AB2887"/>
      <c r="AC2887"/>
      <c r="AD2887"/>
      <c r="AE2887"/>
      <c r="AF2887"/>
    </row>
    <row r="2888" spans="7:32" x14ac:dyDescent="0.2">
      <c r="G2888"/>
      <c r="V2888"/>
      <c r="W2888"/>
      <c r="X2888"/>
      <c r="Y2888"/>
      <c r="Z2888"/>
      <c r="AA2888"/>
      <c r="AB2888"/>
      <c r="AC2888"/>
      <c r="AD2888"/>
      <c r="AE2888"/>
      <c r="AF2888"/>
    </row>
    <row r="2889" spans="7:32" x14ac:dyDescent="0.2">
      <c r="G2889"/>
      <c r="V2889"/>
      <c r="W2889"/>
      <c r="X2889"/>
      <c r="Y2889"/>
      <c r="Z2889"/>
      <c r="AA2889"/>
      <c r="AB2889"/>
      <c r="AC2889"/>
      <c r="AD2889"/>
      <c r="AE2889"/>
      <c r="AF2889"/>
    </row>
    <row r="2890" spans="7:32" x14ac:dyDescent="0.2">
      <c r="G2890"/>
      <c r="V2890"/>
      <c r="W2890"/>
      <c r="X2890"/>
      <c r="Y2890"/>
      <c r="Z2890"/>
      <c r="AA2890"/>
      <c r="AB2890"/>
      <c r="AC2890"/>
      <c r="AD2890"/>
      <c r="AE2890"/>
      <c r="AF2890"/>
    </row>
    <row r="2891" spans="7:32" x14ac:dyDescent="0.2">
      <c r="G2891"/>
      <c r="V2891"/>
      <c r="W2891"/>
      <c r="X2891"/>
      <c r="Y2891"/>
      <c r="Z2891"/>
      <c r="AA2891"/>
      <c r="AB2891"/>
      <c r="AC2891"/>
      <c r="AD2891"/>
      <c r="AE2891"/>
      <c r="AF2891"/>
    </row>
    <row r="2892" spans="7:32" x14ac:dyDescent="0.2">
      <c r="G2892"/>
      <c r="V2892"/>
      <c r="W2892"/>
      <c r="X2892"/>
      <c r="Y2892"/>
      <c r="Z2892"/>
      <c r="AA2892"/>
      <c r="AB2892"/>
      <c r="AC2892"/>
      <c r="AD2892"/>
      <c r="AE2892"/>
      <c r="AF2892"/>
    </row>
    <row r="2893" spans="7:32" x14ac:dyDescent="0.2">
      <c r="G2893"/>
      <c r="V2893"/>
      <c r="W2893"/>
      <c r="X2893"/>
      <c r="Y2893"/>
      <c r="Z2893"/>
      <c r="AA2893"/>
      <c r="AB2893"/>
      <c r="AC2893"/>
      <c r="AD2893"/>
      <c r="AE2893"/>
      <c r="AF2893"/>
    </row>
    <row r="2894" spans="7:32" x14ac:dyDescent="0.2">
      <c r="G2894"/>
      <c r="V2894"/>
      <c r="W2894"/>
      <c r="X2894"/>
      <c r="Y2894"/>
      <c r="Z2894"/>
      <c r="AA2894"/>
      <c r="AB2894"/>
      <c r="AC2894"/>
      <c r="AD2894"/>
      <c r="AE2894"/>
      <c r="AF2894"/>
    </row>
    <row r="2895" spans="7:32" x14ac:dyDescent="0.2">
      <c r="G2895"/>
      <c r="V2895"/>
      <c r="W2895"/>
      <c r="X2895"/>
      <c r="Y2895"/>
      <c r="Z2895"/>
      <c r="AA2895"/>
      <c r="AB2895"/>
      <c r="AC2895"/>
      <c r="AD2895"/>
      <c r="AE2895"/>
      <c r="AF2895"/>
    </row>
    <row r="2896" spans="7:32" x14ac:dyDescent="0.2">
      <c r="G2896"/>
      <c r="V2896"/>
      <c r="W2896"/>
      <c r="X2896"/>
      <c r="Y2896"/>
      <c r="Z2896"/>
      <c r="AA2896"/>
      <c r="AB2896"/>
      <c r="AC2896"/>
      <c r="AD2896"/>
      <c r="AE2896"/>
      <c r="AF2896"/>
    </row>
    <row r="2897" spans="7:32" x14ac:dyDescent="0.2">
      <c r="G2897"/>
      <c r="V2897"/>
      <c r="W2897"/>
      <c r="X2897"/>
      <c r="Y2897"/>
      <c r="Z2897"/>
      <c r="AA2897"/>
      <c r="AB2897"/>
      <c r="AC2897"/>
      <c r="AD2897"/>
      <c r="AE2897"/>
      <c r="AF2897"/>
    </row>
    <row r="2898" spans="7:32" x14ac:dyDescent="0.2">
      <c r="G2898"/>
      <c r="V2898"/>
      <c r="W2898"/>
      <c r="X2898"/>
      <c r="Y2898"/>
      <c r="Z2898"/>
      <c r="AA2898"/>
      <c r="AB2898"/>
      <c r="AC2898"/>
      <c r="AD2898"/>
      <c r="AE2898"/>
      <c r="AF2898"/>
    </row>
    <row r="2899" spans="7:32" x14ac:dyDescent="0.2">
      <c r="G2899"/>
      <c r="V2899"/>
      <c r="W2899"/>
      <c r="X2899"/>
      <c r="Y2899"/>
      <c r="Z2899"/>
      <c r="AA2899"/>
      <c r="AB2899"/>
      <c r="AC2899"/>
      <c r="AD2899"/>
      <c r="AE2899"/>
      <c r="AF2899"/>
    </row>
    <row r="2900" spans="7:32" x14ac:dyDescent="0.2">
      <c r="G2900"/>
      <c r="V2900"/>
      <c r="W2900"/>
      <c r="X2900"/>
      <c r="Y2900"/>
      <c r="Z2900"/>
      <c r="AA2900"/>
      <c r="AB2900"/>
      <c r="AC2900"/>
      <c r="AD2900"/>
      <c r="AE2900"/>
      <c r="AF2900"/>
    </row>
    <row r="2901" spans="7:32" x14ac:dyDescent="0.2">
      <c r="G2901"/>
      <c r="V2901"/>
      <c r="W2901"/>
      <c r="X2901"/>
      <c r="Y2901"/>
      <c r="Z2901"/>
      <c r="AA2901"/>
      <c r="AB2901"/>
      <c r="AC2901"/>
      <c r="AD2901"/>
      <c r="AE2901"/>
      <c r="AF2901"/>
    </row>
    <row r="2902" spans="7:32" x14ac:dyDescent="0.2">
      <c r="G2902"/>
      <c r="V2902"/>
      <c r="W2902"/>
      <c r="X2902"/>
      <c r="Y2902"/>
      <c r="Z2902"/>
      <c r="AA2902"/>
      <c r="AB2902"/>
      <c r="AC2902"/>
      <c r="AD2902"/>
      <c r="AE2902"/>
      <c r="AF2902"/>
    </row>
    <row r="2903" spans="7:32" x14ac:dyDescent="0.2">
      <c r="G2903"/>
      <c r="V2903"/>
      <c r="W2903"/>
      <c r="X2903"/>
      <c r="Y2903"/>
      <c r="Z2903"/>
      <c r="AA2903"/>
      <c r="AB2903"/>
      <c r="AC2903"/>
      <c r="AD2903"/>
      <c r="AE2903"/>
      <c r="AF2903"/>
    </row>
    <row r="2904" spans="7:32" x14ac:dyDescent="0.2">
      <c r="G2904"/>
      <c r="V2904"/>
      <c r="W2904"/>
      <c r="X2904"/>
      <c r="Y2904"/>
      <c r="Z2904"/>
      <c r="AA2904"/>
      <c r="AB2904"/>
      <c r="AC2904"/>
      <c r="AD2904"/>
      <c r="AE2904"/>
      <c r="AF2904"/>
    </row>
    <row r="2905" spans="7:32" x14ac:dyDescent="0.2">
      <c r="G2905"/>
      <c r="V2905"/>
      <c r="W2905"/>
      <c r="X2905"/>
      <c r="Y2905"/>
      <c r="Z2905"/>
      <c r="AA2905"/>
      <c r="AB2905"/>
      <c r="AC2905"/>
      <c r="AD2905"/>
      <c r="AE2905"/>
      <c r="AF2905"/>
    </row>
    <row r="2906" spans="7:32" x14ac:dyDescent="0.2">
      <c r="G2906"/>
      <c r="V2906"/>
      <c r="W2906"/>
      <c r="X2906"/>
      <c r="Y2906"/>
      <c r="Z2906"/>
      <c r="AA2906"/>
      <c r="AB2906"/>
      <c r="AC2906"/>
      <c r="AD2906"/>
      <c r="AE2906"/>
      <c r="AF2906"/>
    </row>
    <row r="2907" spans="7:32" x14ac:dyDescent="0.2">
      <c r="G2907"/>
      <c r="V2907"/>
      <c r="W2907"/>
      <c r="X2907"/>
      <c r="Y2907"/>
      <c r="Z2907"/>
      <c r="AA2907"/>
      <c r="AB2907"/>
      <c r="AC2907"/>
      <c r="AD2907"/>
      <c r="AE2907"/>
      <c r="AF2907"/>
    </row>
    <row r="2908" spans="7:32" x14ac:dyDescent="0.2">
      <c r="G2908"/>
      <c r="V2908"/>
      <c r="W2908"/>
      <c r="X2908"/>
      <c r="Y2908"/>
      <c r="Z2908"/>
      <c r="AA2908"/>
      <c r="AB2908"/>
      <c r="AC2908"/>
      <c r="AD2908"/>
      <c r="AE2908"/>
      <c r="AF2908"/>
    </row>
    <row r="2909" spans="7:32" x14ac:dyDescent="0.2">
      <c r="G2909"/>
      <c r="V2909"/>
      <c r="W2909"/>
      <c r="X2909"/>
      <c r="Y2909"/>
      <c r="Z2909"/>
      <c r="AA2909"/>
      <c r="AB2909"/>
      <c r="AC2909"/>
      <c r="AD2909"/>
      <c r="AE2909"/>
      <c r="AF2909"/>
    </row>
    <row r="2910" spans="7:32" x14ac:dyDescent="0.2">
      <c r="G2910"/>
      <c r="V2910"/>
      <c r="W2910"/>
      <c r="X2910"/>
      <c r="Y2910"/>
      <c r="Z2910"/>
      <c r="AA2910"/>
      <c r="AB2910"/>
      <c r="AC2910"/>
      <c r="AD2910"/>
      <c r="AE2910"/>
      <c r="AF2910"/>
    </row>
    <row r="2911" spans="7:32" x14ac:dyDescent="0.2">
      <c r="G2911"/>
      <c r="V2911"/>
      <c r="W2911"/>
      <c r="X2911"/>
      <c r="Y2911"/>
      <c r="Z2911"/>
      <c r="AA2911"/>
      <c r="AB2911"/>
      <c r="AC2911"/>
      <c r="AD2911"/>
      <c r="AE2911"/>
      <c r="AF2911"/>
    </row>
    <row r="2912" spans="7:32" x14ac:dyDescent="0.2">
      <c r="G2912"/>
      <c r="V2912"/>
      <c r="W2912"/>
      <c r="X2912"/>
      <c r="Y2912"/>
      <c r="Z2912"/>
      <c r="AA2912"/>
      <c r="AB2912"/>
      <c r="AC2912"/>
      <c r="AD2912"/>
      <c r="AE2912"/>
      <c r="AF2912"/>
    </row>
    <row r="2913" spans="7:32" x14ac:dyDescent="0.2">
      <c r="G2913"/>
      <c r="V2913"/>
      <c r="W2913"/>
      <c r="X2913"/>
      <c r="Y2913"/>
      <c r="Z2913"/>
      <c r="AA2913"/>
      <c r="AB2913"/>
      <c r="AC2913"/>
      <c r="AD2913"/>
      <c r="AE2913"/>
      <c r="AF2913"/>
    </row>
    <row r="2914" spans="7:32" x14ac:dyDescent="0.2">
      <c r="G2914"/>
      <c r="V2914"/>
      <c r="W2914"/>
      <c r="X2914"/>
      <c r="Y2914"/>
      <c r="Z2914"/>
      <c r="AA2914"/>
      <c r="AB2914"/>
      <c r="AC2914"/>
      <c r="AD2914"/>
      <c r="AE2914"/>
      <c r="AF2914"/>
    </row>
    <row r="2915" spans="7:32" x14ac:dyDescent="0.2">
      <c r="G2915"/>
      <c r="V2915"/>
      <c r="W2915"/>
      <c r="X2915"/>
      <c r="Y2915"/>
      <c r="Z2915"/>
      <c r="AA2915"/>
      <c r="AB2915"/>
      <c r="AC2915"/>
      <c r="AD2915"/>
      <c r="AE2915"/>
      <c r="AF2915"/>
    </row>
    <row r="2916" spans="7:32" x14ac:dyDescent="0.2">
      <c r="G2916"/>
      <c r="V2916"/>
      <c r="W2916"/>
      <c r="X2916"/>
      <c r="Y2916"/>
      <c r="Z2916"/>
      <c r="AA2916"/>
      <c r="AB2916"/>
      <c r="AC2916"/>
      <c r="AD2916"/>
      <c r="AE2916"/>
      <c r="AF2916"/>
    </row>
    <row r="2917" spans="7:32" x14ac:dyDescent="0.2">
      <c r="G2917"/>
      <c r="V2917"/>
      <c r="W2917"/>
      <c r="X2917"/>
      <c r="Y2917"/>
      <c r="Z2917"/>
      <c r="AA2917"/>
      <c r="AB2917"/>
      <c r="AC2917"/>
      <c r="AD2917"/>
      <c r="AE2917"/>
      <c r="AF2917"/>
    </row>
    <row r="2918" spans="7:32" x14ac:dyDescent="0.2">
      <c r="G2918"/>
      <c r="V2918"/>
      <c r="W2918"/>
      <c r="X2918"/>
      <c r="Y2918"/>
      <c r="Z2918"/>
      <c r="AA2918"/>
      <c r="AB2918"/>
      <c r="AC2918"/>
      <c r="AD2918"/>
      <c r="AE2918"/>
      <c r="AF2918"/>
    </row>
    <row r="2919" spans="7:32" x14ac:dyDescent="0.2">
      <c r="G2919"/>
      <c r="V2919"/>
      <c r="W2919"/>
      <c r="X2919"/>
      <c r="Y2919"/>
      <c r="Z2919"/>
      <c r="AA2919"/>
      <c r="AB2919"/>
      <c r="AC2919"/>
      <c r="AD2919"/>
      <c r="AE2919"/>
      <c r="AF2919"/>
    </row>
    <row r="2920" spans="7:32" x14ac:dyDescent="0.2">
      <c r="G2920"/>
      <c r="V2920"/>
      <c r="W2920"/>
      <c r="X2920"/>
      <c r="Y2920"/>
      <c r="Z2920"/>
      <c r="AA2920"/>
      <c r="AB2920"/>
      <c r="AC2920"/>
      <c r="AD2920"/>
      <c r="AE2920"/>
      <c r="AF2920"/>
    </row>
    <row r="2921" spans="7:32" x14ac:dyDescent="0.2">
      <c r="G2921"/>
      <c r="V2921"/>
      <c r="W2921"/>
      <c r="X2921"/>
      <c r="Y2921"/>
      <c r="Z2921"/>
      <c r="AA2921"/>
      <c r="AB2921"/>
      <c r="AC2921"/>
      <c r="AD2921"/>
      <c r="AE2921"/>
      <c r="AF2921"/>
    </row>
    <row r="2922" spans="7:32" x14ac:dyDescent="0.2">
      <c r="G2922"/>
      <c r="V2922"/>
      <c r="W2922"/>
      <c r="X2922"/>
      <c r="Y2922"/>
      <c r="Z2922"/>
      <c r="AA2922"/>
      <c r="AB2922"/>
      <c r="AC2922"/>
      <c r="AD2922"/>
      <c r="AE2922"/>
      <c r="AF2922"/>
    </row>
    <row r="2923" spans="7:32" x14ac:dyDescent="0.2">
      <c r="G2923"/>
      <c r="V2923"/>
      <c r="W2923"/>
      <c r="X2923"/>
      <c r="Y2923"/>
      <c r="Z2923"/>
      <c r="AA2923"/>
      <c r="AB2923"/>
      <c r="AC2923"/>
      <c r="AD2923"/>
      <c r="AE2923"/>
      <c r="AF2923"/>
    </row>
    <row r="2924" spans="7:32" x14ac:dyDescent="0.2">
      <c r="G2924"/>
      <c r="V2924"/>
      <c r="W2924"/>
      <c r="X2924"/>
      <c r="Y2924"/>
      <c r="Z2924"/>
      <c r="AA2924"/>
      <c r="AB2924"/>
      <c r="AC2924"/>
      <c r="AD2924"/>
      <c r="AE2924"/>
      <c r="AF2924"/>
    </row>
    <row r="2925" spans="7:32" x14ac:dyDescent="0.2">
      <c r="G2925"/>
      <c r="V2925"/>
      <c r="W2925"/>
      <c r="X2925"/>
      <c r="Y2925"/>
      <c r="Z2925"/>
      <c r="AA2925"/>
      <c r="AB2925"/>
      <c r="AC2925"/>
      <c r="AD2925"/>
      <c r="AE2925"/>
      <c r="AF2925"/>
    </row>
    <row r="2926" spans="7:32" x14ac:dyDescent="0.2">
      <c r="G2926"/>
      <c r="V2926"/>
      <c r="W2926"/>
      <c r="X2926"/>
      <c r="Y2926"/>
      <c r="Z2926"/>
      <c r="AA2926"/>
      <c r="AB2926"/>
      <c r="AC2926"/>
      <c r="AD2926"/>
      <c r="AE2926"/>
      <c r="AF2926"/>
    </row>
    <row r="2927" spans="7:32" x14ac:dyDescent="0.2">
      <c r="G2927"/>
      <c r="V2927"/>
      <c r="W2927"/>
      <c r="X2927"/>
      <c r="Y2927"/>
      <c r="Z2927"/>
      <c r="AA2927"/>
      <c r="AB2927"/>
      <c r="AC2927"/>
      <c r="AD2927"/>
      <c r="AE2927"/>
      <c r="AF2927"/>
    </row>
    <row r="2928" spans="7:32" x14ac:dyDescent="0.2">
      <c r="G2928"/>
      <c r="V2928"/>
      <c r="W2928"/>
      <c r="X2928"/>
      <c r="Y2928"/>
      <c r="Z2928"/>
      <c r="AA2928"/>
      <c r="AB2928"/>
      <c r="AC2928"/>
      <c r="AD2928"/>
      <c r="AE2928"/>
      <c r="AF2928"/>
    </row>
    <row r="2929" spans="7:32" x14ac:dyDescent="0.2">
      <c r="G2929"/>
      <c r="V2929"/>
      <c r="W2929"/>
      <c r="X2929"/>
      <c r="Y2929"/>
      <c r="Z2929"/>
      <c r="AA2929"/>
      <c r="AB2929"/>
      <c r="AC2929"/>
      <c r="AD2929"/>
      <c r="AE2929"/>
      <c r="AF2929"/>
    </row>
    <row r="2930" spans="7:32" x14ac:dyDescent="0.2">
      <c r="G2930"/>
      <c r="V2930"/>
      <c r="W2930"/>
      <c r="X2930"/>
      <c r="Y2930"/>
      <c r="Z2930"/>
      <c r="AA2930"/>
      <c r="AB2930"/>
      <c r="AC2930"/>
      <c r="AD2930"/>
      <c r="AE2930"/>
      <c r="AF2930"/>
    </row>
    <row r="2931" spans="7:32" x14ac:dyDescent="0.2">
      <c r="G2931"/>
      <c r="V2931"/>
      <c r="W2931"/>
      <c r="X2931"/>
      <c r="Y2931"/>
      <c r="Z2931"/>
      <c r="AA2931"/>
      <c r="AB2931"/>
      <c r="AC2931"/>
      <c r="AD2931"/>
      <c r="AE2931"/>
      <c r="AF2931"/>
    </row>
    <row r="2932" spans="7:32" x14ac:dyDescent="0.2">
      <c r="G2932"/>
      <c r="V2932"/>
      <c r="W2932"/>
      <c r="X2932"/>
      <c r="Y2932"/>
      <c r="Z2932"/>
      <c r="AA2932"/>
      <c r="AB2932"/>
      <c r="AC2932"/>
      <c r="AD2932"/>
      <c r="AE2932"/>
      <c r="AF2932"/>
    </row>
    <row r="2933" spans="7:32" x14ac:dyDescent="0.2">
      <c r="G2933"/>
      <c r="V2933"/>
      <c r="W2933"/>
      <c r="X2933"/>
      <c r="Y2933"/>
      <c r="Z2933"/>
      <c r="AA2933"/>
      <c r="AB2933"/>
      <c r="AC2933"/>
      <c r="AD2933"/>
      <c r="AE2933"/>
      <c r="AF2933"/>
    </row>
    <row r="2934" spans="7:32" x14ac:dyDescent="0.2">
      <c r="G2934"/>
      <c r="V2934"/>
      <c r="W2934"/>
      <c r="X2934"/>
      <c r="Y2934"/>
      <c r="Z2934"/>
      <c r="AA2934"/>
      <c r="AB2934"/>
      <c r="AC2934"/>
      <c r="AD2934"/>
      <c r="AE2934"/>
      <c r="AF2934"/>
    </row>
    <row r="2935" spans="7:32" x14ac:dyDescent="0.2">
      <c r="G2935"/>
      <c r="V2935"/>
      <c r="W2935"/>
      <c r="X2935"/>
      <c r="Y2935"/>
      <c r="Z2935"/>
      <c r="AA2935"/>
      <c r="AB2935"/>
      <c r="AC2935"/>
      <c r="AD2935"/>
      <c r="AE2935"/>
      <c r="AF2935"/>
    </row>
    <row r="2936" spans="7:32" x14ac:dyDescent="0.2">
      <c r="G2936"/>
      <c r="V2936"/>
      <c r="W2936"/>
      <c r="X2936"/>
      <c r="Y2936"/>
      <c r="Z2936"/>
      <c r="AA2936"/>
      <c r="AB2936"/>
      <c r="AC2936"/>
      <c r="AD2936"/>
      <c r="AE2936"/>
      <c r="AF2936"/>
    </row>
    <row r="2937" spans="7:32" x14ac:dyDescent="0.2">
      <c r="G2937"/>
      <c r="V2937"/>
      <c r="W2937"/>
      <c r="X2937"/>
      <c r="Y2937"/>
      <c r="Z2937"/>
      <c r="AA2937"/>
      <c r="AB2937"/>
      <c r="AC2937"/>
      <c r="AD2937"/>
      <c r="AE2937"/>
      <c r="AF2937"/>
    </row>
    <row r="2938" spans="7:32" x14ac:dyDescent="0.2">
      <c r="G2938"/>
      <c r="V2938"/>
      <c r="W2938"/>
      <c r="X2938"/>
      <c r="Y2938"/>
      <c r="Z2938"/>
      <c r="AA2938"/>
      <c r="AB2938"/>
      <c r="AC2938"/>
      <c r="AD2938"/>
      <c r="AE2938"/>
      <c r="AF2938"/>
    </row>
    <row r="2939" spans="7:32" x14ac:dyDescent="0.2">
      <c r="G2939"/>
      <c r="V2939"/>
      <c r="W2939"/>
      <c r="X2939"/>
      <c r="Y2939"/>
      <c r="Z2939"/>
      <c r="AA2939"/>
      <c r="AB2939"/>
      <c r="AC2939"/>
      <c r="AD2939"/>
      <c r="AE2939"/>
      <c r="AF2939"/>
    </row>
    <row r="2940" spans="7:32" x14ac:dyDescent="0.2">
      <c r="G2940"/>
      <c r="V2940"/>
      <c r="W2940"/>
      <c r="X2940"/>
      <c r="Y2940"/>
      <c r="Z2940"/>
      <c r="AA2940"/>
      <c r="AB2940"/>
      <c r="AC2940"/>
      <c r="AD2940"/>
      <c r="AE2940"/>
      <c r="AF2940"/>
    </row>
    <row r="2941" spans="7:32" x14ac:dyDescent="0.2">
      <c r="G2941"/>
      <c r="V2941"/>
      <c r="W2941"/>
      <c r="X2941"/>
      <c r="Y2941"/>
      <c r="Z2941"/>
      <c r="AA2941"/>
      <c r="AB2941"/>
      <c r="AC2941"/>
      <c r="AD2941"/>
      <c r="AE2941"/>
      <c r="AF2941"/>
    </row>
    <row r="2942" spans="7:32" x14ac:dyDescent="0.2">
      <c r="G2942"/>
      <c r="V2942"/>
      <c r="W2942"/>
      <c r="X2942"/>
      <c r="Y2942"/>
      <c r="Z2942"/>
      <c r="AA2942"/>
      <c r="AB2942"/>
      <c r="AC2942"/>
      <c r="AD2942"/>
      <c r="AE2942"/>
      <c r="AF2942"/>
    </row>
    <row r="2943" spans="7:32" x14ac:dyDescent="0.2">
      <c r="G2943"/>
      <c r="V2943"/>
      <c r="W2943"/>
      <c r="X2943"/>
      <c r="Y2943"/>
      <c r="Z2943"/>
      <c r="AA2943"/>
      <c r="AB2943"/>
      <c r="AC2943"/>
      <c r="AD2943"/>
      <c r="AE2943"/>
      <c r="AF2943"/>
    </row>
    <row r="2944" spans="7:32" x14ac:dyDescent="0.2">
      <c r="G2944"/>
      <c r="V2944"/>
      <c r="W2944"/>
      <c r="X2944"/>
      <c r="Y2944"/>
      <c r="Z2944"/>
      <c r="AA2944"/>
      <c r="AB2944"/>
      <c r="AC2944"/>
      <c r="AD2944"/>
      <c r="AE2944"/>
      <c r="AF2944"/>
    </row>
    <row r="2945" spans="7:32" x14ac:dyDescent="0.2">
      <c r="G2945"/>
      <c r="V2945"/>
      <c r="W2945"/>
      <c r="X2945"/>
      <c r="Y2945"/>
      <c r="Z2945"/>
      <c r="AA2945"/>
      <c r="AB2945"/>
      <c r="AC2945"/>
      <c r="AD2945"/>
      <c r="AE2945"/>
      <c r="AF2945"/>
    </row>
    <row r="2946" spans="7:32" x14ac:dyDescent="0.2">
      <c r="G2946"/>
      <c r="V2946"/>
      <c r="W2946"/>
      <c r="X2946"/>
      <c r="Y2946"/>
      <c r="Z2946"/>
      <c r="AA2946"/>
      <c r="AB2946"/>
      <c r="AC2946"/>
      <c r="AD2946"/>
      <c r="AE2946"/>
      <c r="AF2946"/>
    </row>
    <row r="2947" spans="7:32" x14ac:dyDescent="0.2">
      <c r="G2947"/>
      <c r="V2947"/>
      <c r="W2947"/>
      <c r="X2947"/>
      <c r="Y2947"/>
      <c r="Z2947"/>
      <c r="AA2947"/>
      <c r="AB2947"/>
      <c r="AC2947"/>
      <c r="AD2947"/>
      <c r="AE2947"/>
      <c r="AF2947"/>
    </row>
    <row r="2948" spans="7:32" x14ac:dyDescent="0.2">
      <c r="G2948"/>
      <c r="V2948"/>
      <c r="W2948"/>
      <c r="X2948"/>
      <c r="Y2948"/>
      <c r="Z2948"/>
      <c r="AA2948"/>
      <c r="AB2948"/>
      <c r="AC2948"/>
      <c r="AD2948"/>
      <c r="AE2948"/>
      <c r="AF2948"/>
    </row>
    <row r="2949" spans="7:32" x14ac:dyDescent="0.2">
      <c r="G2949"/>
      <c r="V2949"/>
      <c r="W2949"/>
      <c r="X2949"/>
      <c r="Y2949"/>
      <c r="Z2949"/>
      <c r="AA2949"/>
      <c r="AB2949"/>
      <c r="AC2949"/>
      <c r="AD2949"/>
      <c r="AE2949"/>
      <c r="AF2949"/>
    </row>
    <row r="2950" spans="7:32" x14ac:dyDescent="0.2">
      <c r="G2950"/>
      <c r="V2950"/>
      <c r="W2950"/>
      <c r="X2950"/>
      <c r="Y2950"/>
      <c r="Z2950"/>
      <c r="AA2950"/>
      <c r="AB2950"/>
      <c r="AC2950"/>
      <c r="AD2950"/>
      <c r="AE2950"/>
      <c r="AF2950"/>
    </row>
    <row r="2951" spans="7:32" x14ac:dyDescent="0.2">
      <c r="G2951"/>
      <c r="V2951"/>
      <c r="W2951"/>
      <c r="X2951"/>
      <c r="Y2951"/>
      <c r="Z2951"/>
      <c r="AA2951"/>
      <c r="AB2951"/>
      <c r="AC2951"/>
      <c r="AD2951"/>
      <c r="AE2951"/>
      <c r="AF2951"/>
    </row>
    <row r="2952" spans="7:32" x14ac:dyDescent="0.2">
      <c r="G2952"/>
      <c r="V2952"/>
      <c r="W2952"/>
      <c r="X2952"/>
      <c r="Y2952"/>
      <c r="Z2952"/>
      <c r="AA2952"/>
      <c r="AB2952"/>
      <c r="AC2952"/>
      <c r="AD2952"/>
      <c r="AE2952"/>
      <c r="AF2952"/>
    </row>
    <row r="2953" spans="7:32" x14ac:dyDescent="0.2">
      <c r="G2953"/>
      <c r="V2953"/>
      <c r="W2953"/>
      <c r="X2953"/>
      <c r="Y2953"/>
      <c r="Z2953"/>
      <c r="AA2953"/>
      <c r="AB2953"/>
      <c r="AC2953"/>
      <c r="AD2953"/>
      <c r="AE2953"/>
      <c r="AF2953"/>
    </row>
    <row r="2954" spans="7:32" x14ac:dyDescent="0.2">
      <c r="G2954"/>
      <c r="V2954"/>
      <c r="W2954"/>
      <c r="X2954"/>
      <c r="Y2954"/>
      <c r="Z2954"/>
      <c r="AA2954"/>
      <c r="AB2954"/>
      <c r="AC2954"/>
      <c r="AD2954"/>
      <c r="AE2954"/>
      <c r="AF2954"/>
    </row>
    <row r="2955" spans="7:32" x14ac:dyDescent="0.2">
      <c r="G2955"/>
      <c r="V2955"/>
      <c r="W2955"/>
      <c r="X2955"/>
      <c r="Y2955"/>
      <c r="Z2955"/>
      <c r="AA2955"/>
      <c r="AB2955"/>
      <c r="AC2955"/>
      <c r="AD2955"/>
      <c r="AE2955"/>
      <c r="AF2955"/>
    </row>
    <row r="2956" spans="7:32" x14ac:dyDescent="0.2">
      <c r="G2956"/>
      <c r="V2956"/>
      <c r="W2956"/>
      <c r="X2956"/>
      <c r="Y2956"/>
      <c r="Z2956"/>
      <c r="AA2956"/>
      <c r="AB2956"/>
      <c r="AC2956"/>
      <c r="AD2956"/>
      <c r="AE2956"/>
      <c r="AF2956"/>
    </row>
    <row r="2957" spans="7:32" x14ac:dyDescent="0.2">
      <c r="G2957"/>
      <c r="V2957"/>
      <c r="W2957"/>
      <c r="X2957"/>
      <c r="Y2957"/>
      <c r="Z2957"/>
      <c r="AA2957"/>
      <c r="AB2957"/>
      <c r="AC2957"/>
      <c r="AD2957"/>
      <c r="AE2957"/>
      <c r="AF2957"/>
    </row>
    <row r="2958" spans="7:32" x14ac:dyDescent="0.2">
      <c r="G2958"/>
      <c r="V2958"/>
      <c r="W2958"/>
      <c r="X2958"/>
      <c r="Y2958"/>
      <c r="Z2958"/>
      <c r="AA2958"/>
      <c r="AB2958"/>
      <c r="AC2958"/>
      <c r="AD2958"/>
      <c r="AE2958"/>
      <c r="AF2958"/>
    </row>
    <row r="2959" spans="7:32" x14ac:dyDescent="0.2">
      <c r="G2959"/>
      <c r="V2959"/>
      <c r="W2959"/>
      <c r="X2959"/>
      <c r="Y2959"/>
      <c r="Z2959"/>
      <c r="AA2959"/>
      <c r="AB2959"/>
      <c r="AC2959"/>
      <c r="AD2959"/>
      <c r="AE2959"/>
      <c r="AF2959"/>
    </row>
    <row r="2960" spans="7:32" x14ac:dyDescent="0.2">
      <c r="G2960"/>
      <c r="V2960"/>
      <c r="W2960"/>
      <c r="X2960"/>
      <c r="Y2960"/>
      <c r="Z2960"/>
      <c r="AA2960"/>
      <c r="AB2960"/>
      <c r="AC2960"/>
      <c r="AD2960"/>
      <c r="AE2960"/>
      <c r="AF2960"/>
    </row>
    <row r="2961" spans="7:32" x14ac:dyDescent="0.2">
      <c r="G2961"/>
      <c r="V2961"/>
      <c r="W2961"/>
      <c r="X2961"/>
      <c r="Y2961"/>
      <c r="Z2961"/>
      <c r="AA2961"/>
      <c r="AB2961"/>
      <c r="AC2961"/>
      <c r="AD2961"/>
      <c r="AE2961"/>
      <c r="AF2961"/>
    </row>
    <row r="2962" spans="7:32" x14ac:dyDescent="0.2">
      <c r="G2962"/>
      <c r="V2962"/>
      <c r="W2962"/>
      <c r="X2962"/>
      <c r="Y2962"/>
      <c r="Z2962"/>
      <c r="AA2962"/>
      <c r="AB2962"/>
      <c r="AC2962"/>
      <c r="AD2962"/>
      <c r="AE2962"/>
      <c r="AF2962"/>
    </row>
    <row r="2963" spans="7:32" x14ac:dyDescent="0.2">
      <c r="G2963"/>
      <c r="V2963"/>
      <c r="W2963"/>
      <c r="X2963"/>
      <c r="Y2963"/>
      <c r="Z2963"/>
      <c r="AA2963"/>
      <c r="AB2963"/>
      <c r="AC2963"/>
      <c r="AD2963"/>
      <c r="AE2963"/>
      <c r="AF2963"/>
    </row>
    <row r="2964" spans="7:32" x14ac:dyDescent="0.2">
      <c r="G2964"/>
      <c r="V2964"/>
      <c r="W2964"/>
      <c r="X2964"/>
      <c r="Y2964"/>
      <c r="Z2964"/>
      <c r="AA2964"/>
      <c r="AB2964"/>
      <c r="AC2964"/>
      <c r="AD2964"/>
      <c r="AE2964"/>
      <c r="AF2964"/>
    </row>
    <row r="2965" spans="7:32" x14ac:dyDescent="0.2">
      <c r="G2965"/>
      <c r="V2965"/>
      <c r="W2965"/>
      <c r="X2965"/>
      <c r="Y2965"/>
      <c r="Z2965"/>
      <c r="AA2965"/>
      <c r="AB2965"/>
      <c r="AC2965"/>
      <c r="AD2965"/>
      <c r="AE2965"/>
      <c r="AF2965"/>
    </row>
    <row r="2966" spans="7:32" x14ac:dyDescent="0.2">
      <c r="G2966"/>
      <c r="V2966"/>
      <c r="W2966"/>
      <c r="X2966"/>
      <c r="Y2966"/>
      <c r="Z2966"/>
      <c r="AA2966"/>
      <c r="AB2966"/>
      <c r="AC2966"/>
      <c r="AD2966"/>
      <c r="AE2966"/>
      <c r="AF2966"/>
    </row>
    <row r="2967" spans="7:32" x14ac:dyDescent="0.2">
      <c r="G2967"/>
      <c r="V2967"/>
      <c r="W2967"/>
      <c r="X2967"/>
      <c r="Y2967"/>
      <c r="Z2967"/>
      <c r="AA2967"/>
      <c r="AB2967"/>
      <c r="AC2967"/>
      <c r="AD2967"/>
      <c r="AE2967"/>
      <c r="AF2967"/>
    </row>
    <row r="2968" spans="7:32" x14ac:dyDescent="0.2">
      <c r="G2968"/>
      <c r="V2968"/>
      <c r="W2968"/>
      <c r="X2968"/>
      <c r="Y2968"/>
      <c r="Z2968"/>
      <c r="AA2968"/>
      <c r="AB2968"/>
      <c r="AC2968"/>
      <c r="AD2968"/>
      <c r="AE2968"/>
      <c r="AF2968"/>
    </row>
    <row r="2969" spans="7:32" x14ac:dyDescent="0.2">
      <c r="G2969"/>
      <c r="V2969"/>
      <c r="W2969"/>
      <c r="X2969"/>
      <c r="Y2969"/>
      <c r="Z2969"/>
      <c r="AA2969"/>
      <c r="AB2969"/>
      <c r="AC2969"/>
      <c r="AD2969"/>
      <c r="AE2969"/>
      <c r="AF2969"/>
    </row>
    <row r="2970" spans="7:32" x14ac:dyDescent="0.2">
      <c r="G2970"/>
      <c r="V2970"/>
      <c r="W2970"/>
      <c r="X2970"/>
      <c r="Y2970"/>
      <c r="Z2970"/>
      <c r="AA2970"/>
      <c r="AB2970"/>
      <c r="AC2970"/>
      <c r="AD2970"/>
      <c r="AE2970"/>
      <c r="AF2970"/>
    </row>
    <row r="2971" spans="7:32" x14ac:dyDescent="0.2">
      <c r="G2971"/>
      <c r="V2971"/>
      <c r="W2971"/>
      <c r="X2971"/>
      <c r="Y2971"/>
      <c r="Z2971"/>
      <c r="AA2971"/>
      <c r="AB2971"/>
      <c r="AC2971"/>
      <c r="AD2971"/>
      <c r="AE2971"/>
      <c r="AF2971"/>
    </row>
    <row r="2972" spans="7:32" x14ac:dyDescent="0.2">
      <c r="G2972"/>
      <c r="V2972"/>
      <c r="W2972"/>
      <c r="X2972"/>
      <c r="Y2972"/>
      <c r="Z2972"/>
      <c r="AA2972"/>
      <c r="AB2972"/>
      <c r="AC2972"/>
      <c r="AD2972"/>
      <c r="AE2972"/>
      <c r="AF2972"/>
    </row>
    <row r="2973" spans="7:32" x14ac:dyDescent="0.2">
      <c r="G2973"/>
      <c r="V2973"/>
      <c r="W2973"/>
      <c r="X2973"/>
      <c r="Y2973"/>
      <c r="Z2973"/>
      <c r="AA2973"/>
      <c r="AB2973"/>
      <c r="AC2973"/>
      <c r="AD2973"/>
      <c r="AE2973"/>
      <c r="AF2973"/>
    </row>
    <row r="2974" spans="7:32" x14ac:dyDescent="0.2">
      <c r="G2974"/>
      <c r="V2974"/>
      <c r="W2974"/>
      <c r="X2974"/>
      <c r="Y2974"/>
      <c r="Z2974"/>
      <c r="AA2974"/>
      <c r="AB2974"/>
      <c r="AC2974"/>
      <c r="AD2974"/>
      <c r="AE2974"/>
      <c r="AF2974"/>
    </row>
    <row r="2975" spans="7:32" x14ac:dyDescent="0.2">
      <c r="G2975"/>
      <c r="V2975"/>
      <c r="W2975"/>
      <c r="X2975"/>
      <c r="Y2975"/>
      <c r="Z2975"/>
      <c r="AA2975"/>
      <c r="AB2975"/>
      <c r="AC2975"/>
      <c r="AD2975"/>
      <c r="AE2975"/>
      <c r="AF2975"/>
    </row>
    <row r="2976" spans="7:32" x14ac:dyDescent="0.2">
      <c r="G2976"/>
      <c r="V2976"/>
      <c r="W2976"/>
      <c r="X2976"/>
      <c r="Y2976"/>
      <c r="Z2976"/>
      <c r="AA2976"/>
      <c r="AB2976"/>
      <c r="AC2976"/>
      <c r="AD2976"/>
      <c r="AE2976"/>
      <c r="AF2976"/>
    </row>
    <row r="2977" spans="7:32" x14ac:dyDescent="0.2">
      <c r="G2977"/>
      <c r="V2977"/>
      <c r="W2977"/>
      <c r="X2977"/>
      <c r="Y2977"/>
      <c r="Z2977"/>
      <c r="AA2977"/>
      <c r="AB2977"/>
      <c r="AC2977"/>
      <c r="AD2977"/>
      <c r="AE2977"/>
      <c r="AF2977"/>
    </row>
    <row r="2978" spans="7:32" x14ac:dyDescent="0.2">
      <c r="G2978"/>
      <c r="V2978"/>
      <c r="W2978"/>
      <c r="X2978"/>
      <c r="Y2978"/>
      <c r="Z2978"/>
      <c r="AA2978"/>
      <c r="AB2978"/>
      <c r="AC2978"/>
      <c r="AD2978"/>
      <c r="AE2978"/>
      <c r="AF2978"/>
    </row>
    <row r="2979" spans="7:32" x14ac:dyDescent="0.2">
      <c r="G2979"/>
      <c r="V2979"/>
      <c r="W2979"/>
      <c r="X2979"/>
      <c r="Y2979"/>
      <c r="Z2979"/>
      <c r="AA2979"/>
      <c r="AB2979"/>
      <c r="AC2979"/>
      <c r="AD2979"/>
      <c r="AE2979"/>
      <c r="AF2979"/>
    </row>
    <row r="2980" spans="7:32" x14ac:dyDescent="0.2">
      <c r="G2980"/>
      <c r="V2980"/>
      <c r="W2980"/>
      <c r="X2980"/>
      <c r="Y2980"/>
      <c r="Z2980"/>
      <c r="AA2980"/>
      <c r="AB2980"/>
      <c r="AC2980"/>
      <c r="AD2980"/>
      <c r="AE2980"/>
      <c r="AF2980"/>
    </row>
    <row r="2981" spans="7:32" x14ac:dyDescent="0.2">
      <c r="G2981"/>
      <c r="V2981"/>
      <c r="W2981"/>
      <c r="X2981"/>
      <c r="Y2981"/>
      <c r="Z2981"/>
      <c r="AA2981"/>
      <c r="AB2981"/>
      <c r="AC2981"/>
      <c r="AD2981"/>
      <c r="AE2981"/>
      <c r="AF2981"/>
    </row>
    <row r="2982" spans="7:32" x14ac:dyDescent="0.2">
      <c r="G2982"/>
      <c r="V2982"/>
      <c r="W2982"/>
      <c r="X2982"/>
      <c r="Y2982"/>
      <c r="Z2982"/>
      <c r="AA2982"/>
      <c r="AB2982"/>
      <c r="AC2982"/>
      <c r="AD2982"/>
      <c r="AE2982"/>
      <c r="AF2982"/>
    </row>
    <row r="2983" spans="7:32" x14ac:dyDescent="0.2">
      <c r="G2983"/>
      <c r="V2983"/>
      <c r="W2983"/>
      <c r="X2983"/>
      <c r="Y2983"/>
      <c r="Z2983"/>
      <c r="AA2983"/>
      <c r="AB2983"/>
      <c r="AC2983"/>
      <c r="AD2983"/>
      <c r="AE2983"/>
      <c r="AF2983"/>
    </row>
    <row r="2984" spans="7:32" x14ac:dyDescent="0.2">
      <c r="G2984"/>
      <c r="V2984"/>
      <c r="W2984"/>
      <c r="X2984"/>
      <c r="Y2984"/>
      <c r="Z2984"/>
      <c r="AA2984"/>
      <c r="AB2984"/>
      <c r="AC2984"/>
      <c r="AD2984"/>
      <c r="AE2984"/>
      <c r="AF2984"/>
    </row>
    <row r="2985" spans="7:32" x14ac:dyDescent="0.2">
      <c r="G2985"/>
      <c r="V2985"/>
      <c r="W2985"/>
      <c r="X2985"/>
      <c r="Y2985"/>
      <c r="Z2985"/>
      <c r="AA2985"/>
      <c r="AB2985"/>
      <c r="AC2985"/>
      <c r="AD2985"/>
      <c r="AE2985"/>
      <c r="AF2985"/>
    </row>
    <row r="2986" spans="7:32" x14ac:dyDescent="0.2">
      <c r="G2986"/>
      <c r="V2986"/>
      <c r="W2986"/>
      <c r="X2986"/>
      <c r="Y2986"/>
      <c r="Z2986"/>
      <c r="AA2986"/>
      <c r="AB2986"/>
      <c r="AC2986"/>
      <c r="AD2986"/>
      <c r="AE2986"/>
      <c r="AF2986"/>
    </row>
    <row r="2987" spans="7:32" x14ac:dyDescent="0.2">
      <c r="G2987"/>
      <c r="V2987"/>
      <c r="W2987"/>
      <c r="X2987"/>
      <c r="Y2987"/>
      <c r="Z2987"/>
      <c r="AA2987"/>
      <c r="AB2987"/>
      <c r="AC2987"/>
      <c r="AD2987"/>
      <c r="AE2987"/>
      <c r="AF2987"/>
    </row>
    <row r="2988" spans="7:32" x14ac:dyDescent="0.2">
      <c r="G2988"/>
      <c r="V2988"/>
      <c r="W2988"/>
      <c r="X2988"/>
      <c r="Y2988"/>
      <c r="Z2988"/>
      <c r="AA2988"/>
      <c r="AB2988"/>
      <c r="AC2988"/>
      <c r="AD2988"/>
      <c r="AE2988"/>
      <c r="AF2988"/>
    </row>
    <row r="2989" spans="7:32" x14ac:dyDescent="0.2">
      <c r="G2989"/>
      <c r="V2989"/>
      <c r="W2989"/>
      <c r="X2989"/>
      <c r="Y2989"/>
      <c r="Z2989"/>
      <c r="AA2989"/>
      <c r="AB2989"/>
      <c r="AC2989"/>
      <c r="AD2989"/>
      <c r="AE2989"/>
      <c r="AF2989"/>
    </row>
    <row r="2990" spans="7:32" x14ac:dyDescent="0.2">
      <c r="G2990"/>
      <c r="V2990"/>
      <c r="W2990"/>
      <c r="X2990"/>
      <c r="Y2990"/>
      <c r="Z2990"/>
      <c r="AA2990"/>
      <c r="AB2990"/>
      <c r="AC2990"/>
      <c r="AD2990"/>
      <c r="AE2990"/>
      <c r="AF2990"/>
    </row>
    <row r="2991" spans="7:32" x14ac:dyDescent="0.2">
      <c r="G2991"/>
      <c r="V2991"/>
      <c r="W2991"/>
      <c r="X2991"/>
      <c r="Y2991"/>
      <c r="Z2991"/>
      <c r="AA2991"/>
      <c r="AB2991"/>
      <c r="AC2991"/>
      <c r="AD2991"/>
      <c r="AE2991"/>
      <c r="AF2991"/>
    </row>
    <row r="2992" spans="7:32" x14ac:dyDescent="0.2">
      <c r="G2992"/>
      <c r="V2992"/>
      <c r="W2992"/>
      <c r="X2992"/>
      <c r="Y2992"/>
      <c r="Z2992"/>
      <c r="AA2992"/>
      <c r="AB2992"/>
      <c r="AC2992"/>
      <c r="AD2992"/>
      <c r="AE2992"/>
      <c r="AF2992"/>
    </row>
    <row r="2993" spans="7:32" x14ac:dyDescent="0.2">
      <c r="G2993"/>
      <c r="V2993"/>
      <c r="W2993"/>
      <c r="X2993"/>
      <c r="Y2993"/>
      <c r="Z2993"/>
      <c r="AA2993"/>
      <c r="AB2993"/>
      <c r="AC2993"/>
      <c r="AD2993"/>
      <c r="AE2993"/>
      <c r="AF2993"/>
    </row>
    <row r="2994" spans="7:32" x14ac:dyDescent="0.2">
      <c r="G2994"/>
      <c r="V2994"/>
      <c r="W2994"/>
      <c r="X2994"/>
      <c r="Y2994"/>
      <c r="Z2994"/>
      <c r="AA2994"/>
      <c r="AB2994"/>
      <c r="AC2994"/>
      <c r="AD2994"/>
      <c r="AE2994"/>
      <c r="AF2994"/>
    </row>
    <row r="2995" spans="7:32" x14ac:dyDescent="0.2">
      <c r="G2995"/>
      <c r="V2995"/>
      <c r="W2995"/>
      <c r="X2995"/>
      <c r="Y2995"/>
      <c r="Z2995"/>
      <c r="AA2995"/>
      <c r="AB2995"/>
      <c r="AC2995"/>
      <c r="AD2995"/>
      <c r="AE2995"/>
      <c r="AF2995"/>
    </row>
    <row r="2996" spans="7:32" x14ac:dyDescent="0.2">
      <c r="G2996"/>
      <c r="V2996"/>
      <c r="W2996"/>
      <c r="X2996"/>
      <c r="Y2996"/>
      <c r="Z2996"/>
      <c r="AA2996"/>
      <c r="AB2996"/>
      <c r="AC2996"/>
      <c r="AD2996"/>
      <c r="AE2996"/>
      <c r="AF2996"/>
    </row>
    <row r="2997" spans="7:32" x14ac:dyDescent="0.2">
      <c r="G2997"/>
      <c r="V2997"/>
      <c r="W2997"/>
      <c r="X2997"/>
      <c r="Y2997"/>
      <c r="Z2997"/>
      <c r="AA2997"/>
      <c r="AB2997"/>
      <c r="AC2997"/>
      <c r="AD2997"/>
      <c r="AE2997"/>
      <c r="AF2997"/>
    </row>
    <row r="2998" spans="7:32" x14ac:dyDescent="0.2">
      <c r="G2998"/>
      <c r="V2998"/>
      <c r="W2998"/>
      <c r="X2998"/>
      <c r="Y2998"/>
      <c r="Z2998"/>
      <c r="AA2998"/>
      <c r="AB2998"/>
      <c r="AC2998"/>
      <c r="AD2998"/>
      <c r="AE2998"/>
      <c r="AF2998"/>
    </row>
    <row r="2999" spans="7:32" x14ac:dyDescent="0.2">
      <c r="G2999"/>
      <c r="V2999"/>
      <c r="W2999"/>
      <c r="X2999"/>
      <c r="Y2999"/>
      <c r="Z2999"/>
      <c r="AA2999"/>
      <c r="AB2999"/>
      <c r="AC2999"/>
      <c r="AD2999"/>
      <c r="AE2999"/>
      <c r="AF2999"/>
    </row>
    <row r="3000" spans="7:32" x14ac:dyDescent="0.2">
      <c r="G3000"/>
      <c r="V3000"/>
      <c r="W3000"/>
      <c r="X3000"/>
      <c r="Y3000"/>
      <c r="Z3000"/>
      <c r="AA3000"/>
      <c r="AB3000"/>
      <c r="AC3000"/>
      <c r="AD3000"/>
      <c r="AE3000"/>
      <c r="AF3000"/>
    </row>
    <row r="3001" spans="7:32" x14ac:dyDescent="0.2">
      <c r="G3001"/>
      <c r="V3001"/>
      <c r="W3001"/>
      <c r="X3001"/>
      <c r="Y3001"/>
      <c r="Z3001"/>
      <c r="AA3001"/>
      <c r="AB3001"/>
      <c r="AC3001"/>
      <c r="AD3001"/>
      <c r="AE3001"/>
      <c r="AF3001"/>
    </row>
    <row r="3002" spans="7:32" x14ac:dyDescent="0.2">
      <c r="G3002"/>
      <c r="V3002"/>
      <c r="W3002"/>
      <c r="X3002"/>
      <c r="Y3002"/>
      <c r="Z3002"/>
      <c r="AA3002"/>
      <c r="AB3002"/>
      <c r="AC3002"/>
      <c r="AD3002"/>
      <c r="AE3002"/>
      <c r="AF3002"/>
    </row>
    <row r="3003" spans="7:32" x14ac:dyDescent="0.2">
      <c r="G3003"/>
      <c r="V3003"/>
      <c r="W3003"/>
      <c r="X3003"/>
      <c r="Y3003"/>
      <c r="Z3003"/>
      <c r="AA3003"/>
      <c r="AB3003"/>
      <c r="AC3003"/>
      <c r="AD3003"/>
      <c r="AE3003"/>
      <c r="AF3003"/>
    </row>
    <row r="3004" spans="7:32" x14ac:dyDescent="0.2">
      <c r="G3004"/>
      <c r="V3004"/>
      <c r="W3004"/>
      <c r="X3004"/>
      <c r="Y3004"/>
      <c r="Z3004"/>
      <c r="AA3004"/>
      <c r="AB3004"/>
      <c r="AC3004"/>
      <c r="AD3004"/>
      <c r="AE3004"/>
      <c r="AF3004"/>
    </row>
    <row r="3005" spans="7:32" x14ac:dyDescent="0.2">
      <c r="G3005"/>
      <c r="V3005"/>
      <c r="W3005"/>
      <c r="X3005"/>
      <c r="Y3005"/>
      <c r="Z3005"/>
      <c r="AA3005"/>
      <c r="AB3005"/>
      <c r="AC3005"/>
      <c r="AD3005"/>
      <c r="AE3005"/>
      <c r="AF3005"/>
    </row>
    <row r="3006" spans="7:32" x14ac:dyDescent="0.2">
      <c r="G3006"/>
      <c r="V3006"/>
      <c r="W3006"/>
      <c r="X3006"/>
      <c r="Y3006"/>
      <c r="Z3006"/>
      <c r="AA3006"/>
      <c r="AB3006"/>
      <c r="AC3006"/>
      <c r="AD3006"/>
      <c r="AE3006"/>
      <c r="AF3006"/>
    </row>
    <row r="3007" spans="7:32" x14ac:dyDescent="0.2">
      <c r="G3007"/>
      <c r="V3007"/>
      <c r="W3007"/>
      <c r="X3007"/>
      <c r="Y3007"/>
      <c r="Z3007"/>
      <c r="AA3007"/>
      <c r="AB3007"/>
      <c r="AC3007"/>
      <c r="AD3007"/>
      <c r="AE3007"/>
      <c r="AF3007"/>
    </row>
    <row r="3008" spans="7:32" x14ac:dyDescent="0.2">
      <c r="G3008"/>
      <c r="V3008"/>
      <c r="W3008"/>
      <c r="X3008"/>
      <c r="Y3008"/>
      <c r="Z3008"/>
      <c r="AA3008"/>
      <c r="AB3008"/>
      <c r="AC3008"/>
      <c r="AD3008"/>
      <c r="AE3008"/>
      <c r="AF3008"/>
    </row>
    <row r="3009" spans="7:32" x14ac:dyDescent="0.2">
      <c r="G3009"/>
      <c r="V3009"/>
      <c r="W3009"/>
      <c r="X3009"/>
      <c r="Y3009"/>
      <c r="Z3009"/>
      <c r="AA3009"/>
      <c r="AB3009"/>
      <c r="AC3009"/>
      <c r="AD3009"/>
      <c r="AE3009"/>
      <c r="AF3009"/>
    </row>
    <row r="3010" spans="7:32" x14ac:dyDescent="0.2">
      <c r="G3010"/>
      <c r="V3010"/>
      <c r="W3010"/>
      <c r="X3010"/>
      <c r="Y3010"/>
      <c r="Z3010"/>
      <c r="AA3010"/>
      <c r="AB3010"/>
      <c r="AC3010"/>
      <c r="AD3010"/>
      <c r="AE3010"/>
      <c r="AF3010"/>
    </row>
    <row r="3011" spans="7:32" x14ac:dyDescent="0.2">
      <c r="G3011"/>
      <c r="V3011"/>
      <c r="W3011"/>
      <c r="X3011"/>
      <c r="Y3011"/>
      <c r="Z3011"/>
      <c r="AA3011"/>
      <c r="AB3011"/>
      <c r="AC3011"/>
      <c r="AD3011"/>
      <c r="AE3011"/>
      <c r="AF3011"/>
    </row>
    <row r="3012" spans="7:32" x14ac:dyDescent="0.2">
      <c r="G3012"/>
      <c r="V3012"/>
      <c r="W3012"/>
      <c r="X3012"/>
      <c r="Y3012"/>
      <c r="Z3012"/>
      <c r="AA3012"/>
      <c r="AB3012"/>
      <c r="AC3012"/>
      <c r="AD3012"/>
      <c r="AE3012"/>
      <c r="AF3012"/>
    </row>
    <row r="3013" spans="7:32" x14ac:dyDescent="0.2">
      <c r="G3013"/>
      <c r="V3013"/>
      <c r="W3013"/>
      <c r="X3013"/>
      <c r="Y3013"/>
      <c r="Z3013"/>
      <c r="AA3013"/>
      <c r="AB3013"/>
      <c r="AC3013"/>
      <c r="AD3013"/>
      <c r="AE3013"/>
      <c r="AF3013"/>
    </row>
    <row r="3014" spans="7:32" x14ac:dyDescent="0.2">
      <c r="G3014"/>
      <c r="V3014"/>
      <c r="W3014"/>
      <c r="X3014"/>
      <c r="Y3014"/>
      <c r="Z3014"/>
      <c r="AA3014"/>
      <c r="AB3014"/>
      <c r="AC3014"/>
      <c r="AD3014"/>
      <c r="AE3014"/>
      <c r="AF3014"/>
    </row>
    <row r="3015" spans="7:32" x14ac:dyDescent="0.2">
      <c r="G3015"/>
      <c r="V3015"/>
      <c r="W3015"/>
      <c r="X3015"/>
      <c r="Y3015"/>
      <c r="Z3015"/>
      <c r="AA3015"/>
      <c r="AB3015"/>
      <c r="AC3015"/>
      <c r="AD3015"/>
      <c r="AE3015"/>
      <c r="AF3015"/>
    </row>
    <row r="3016" spans="7:32" x14ac:dyDescent="0.2">
      <c r="G3016"/>
      <c r="V3016"/>
      <c r="W3016"/>
      <c r="X3016"/>
      <c r="Y3016"/>
      <c r="Z3016"/>
      <c r="AA3016"/>
      <c r="AB3016"/>
      <c r="AC3016"/>
      <c r="AD3016"/>
      <c r="AE3016"/>
      <c r="AF3016"/>
    </row>
    <row r="3017" spans="7:32" x14ac:dyDescent="0.2">
      <c r="G3017"/>
      <c r="V3017"/>
      <c r="W3017"/>
      <c r="X3017"/>
      <c r="Y3017"/>
      <c r="Z3017"/>
      <c r="AA3017"/>
      <c r="AB3017"/>
      <c r="AC3017"/>
      <c r="AD3017"/>
      <c r="AE3017"/>
      <c r="AF3017"/>
    </row>
    <row r="3018" spans="7:32" x14ac:dyDescent="0.2">
      <c r="G3018"/>
      <c r="V3018"/>
      <c r="W3018"/>
      <c r="X3018"/>
      <c r="Y3018"/>
      <c r="Z3018"/>
      <c r="AA3018"/>
      <c r="AB3018"/>
      <c r="AC3018"/>
      <c r="AD3018"/>
      <c r="AE3018"/>
      <c r="AF3018"/>
    </row>
    <row r="3019" spans="7:32" x14ac:dyDescent="0.2">
      <c r="G3019"/>
      <c r="V3019"/>
      <c r="W3019"/>
      <c r="X3019"/>
      <c r="Y3019"/>
      <c r="Z3019"/>
      <c r="AA3019"/>
      <c r="AB3019"/>
      <c r="AC3019"/>
      <c r="AD3019"/>
      <c r="AE3019"/>
      <c r="AF3019"/>
    </row>
    <row r="3020" spans="7:32" x14ac:dyDescent="0.2">
      <c r="G3020"/>
      <c r="V3020"/>
      <c r="W3020"/>
      <c r="X3020"/>
      <c r="Y3020"/>
      <c r="Z3020"/>
      <c r="AA3020"/>
      <c r="AB3020"/>
      <c r="AC3020"/>
      <c r="AD3020"/>
      <c r="AE3020"/>
      <c r="AF3020"/>
    </row>
    <row r="3021" spans="7:32" x14ac:dyDescent="0.2">
      <c r="G3021"/>
      <c r="V3021"/>
      <c r="W3021"/>
      <c r="X3021"/>
      <c r="Y3021"/>
      <c r="Z3021"/>
      <c r="AA3021"/>
      <c r="AB3021"/>
      <c r="AC3021"/>
      <c r="AD3021"/>
      <c r="AE3021"/>
      <c r="AF3021"/>
    </row>
    <row r="3022" spans="7:32" x14ac:dyDescent="0.2">
      <c r="G3022"/>
      <c r="V3022"/>
      <c r="W3022"/>
      <c r="X3022"/>
      <c r="Y3022"/>
      <c r="Z3022"/>
      <c r="AA3022"/>
      <c r="AB3022"/>
      <c r="AC3022"/>
      <c r="AD3022"/>
      <c r="AE3022"/>
      <c r="AF3022"/>
    </row>
    <row r="3023" spans="7:32" x14ac:dyDescent="0.2">
      <c r="G3023"/>
      <c r="V3023"/>
      <c r="W3023"/>
      <c r="X3023"/>
      <c r="Y3023"/>
      <c r="Z3023"/>
      <c r="AA3023"/>
      <c r="AB3023"/>
      <c r="AC3023"/>
      <c r="AD3023"/>
      <c r="AE3023"/>
      <c r="AF3023"/>
    </row>
    <row r="3024" spans="7:32" x14ac:dyDescent="0.2">
      <c r="G3024"/>
      <c r="V3024"/>
      <c r="W3024"/>
      <c r="X3024"/>
      <c r="Y3024"/>
      <c r="Z3024"/>
      <c r="AA3024"/>
      <c r="AB3024"/>
      <c r="AC3024"/>
      <c r="AD3024"/>
      <c r="AE3024"/>
      <c r="AF3024"/>
    </row>
    <row r="3025" spans="7:32" x14ac:dyDescent="0.2">
      <c r="G3025"/>
      <c r="V3025"/>
      <c r="W3025"/>
      <c r="X3025"/>
      <c r="Y3025"/>
      <c r="Z3025"/>
      <c r="AA3025"/>
      <c r="AB3025"/>
      <c r="AC3025"/>
      <c r="AD3025"/>
      <c r="AE3025"/>
      <c r="AF3025"/>
    </row>
    <row r="3026" spans="7:32" x14ac:dyDescent="0.2">
      <c r="G3026"/>
      <c r="V3026"/>
      <c r="W3026"/>
      <c r="X3026"/>
      <c r="Y3026"/>
      <c r="Z3026"/>
      <c r="AA3026"/>
      <c r="AB3026"/>
      <c r="AC3026"/>
      <c r="AD3026"/>
      <c r="AE3026"/>
      <c r="AF3026"/>
    </row>
    <row r="3027" spans="7:32" x14ac:dyDescent="0.2">
      <c r="G3027"/>
      <c r="V3027"/>
      <c r="W3027"/>
      <c r="X3027"/>
      <c r="Y3027"/>
      <c r="Z3027"/>
      <c r="AA3027"/>
      <c r="AB3027"/>
      <c r="AC3027"/>
      <c r="AD3027"/>
      <c r="AE3027"/>
      <c r="AF3027"/>
    </row>
    <row r="3028" spans="7:32" x14ac:dyDescent="0.2">
      <c r="G3028"/>
      <c r="V3028"/>
      <c r="W3028"/>
      <c r="X3028"/>
      <c r="Y3028"/>
      <c r="Z3028"/>
      <c r="AA3028"/>
      <c r="AB3028"/>
      <c r="AC3028"/>
      <c r="AD3028"/>
      <c r="AE3028"/>
      <c r="AF3028"/>
    </row>
    <row r="3029" spans="7:32" x14ac:dyDescent="0.2">
      <c r="G3029"/>
      <c r="V3029"/>
      <c r="W3029"/>
      <c r="X3029"/>
      <c r="Y3029"/>
      <c r="Z3029"/>
      <c r="AA3029"/>
      <c r="AB3029"/>
      <c r="AC3029"/>
      <c r="AD3029"/>
      <c r="AE3029"/>
      <c r="AF3029"/>
    </row>
    <row r="3030" spans="7:32" x14ac:dyDescent="0.2">
      <c r="G3030"/>
      <c r="V3030"/>
      <c r="W3030"/>
      <c r="X3030"/>
      <c r="Y3030"/>
      <c r="Z3030"/>
      <c r="AA3030"/>
      <c r="AB3030"/>
      <c r="AC3030"/>
      <c r="AD3030"/>
      <c r="AE3030"/>
      <c r="AF3030"/>
    </row>
    <row r="3031" spans="7:32" x14ac:dyDescent="0.2">
      <c r="G3031"/>
      <c r="V3031"/>
      <c r="W3031"/>
      <c r="X3031"/>
      <c r="Y3031"/>
      <c r="Z3031"/>
      <c r="AA3031"/>
      <c r="AB3031"/>
      <c r="AC3031"/>
      <c r="AD3031"/>
      <c r="AE3031"/>
      <c r="AF3031"/>
    </row>
    <row r="3032" spans="7:32" x14ac:dyDescent="0.2">
      <c r="G3032"/>
      <c r="V3032"/>
      <c r="W3032"/>
      <c r="X3032"/>
      <c r="Y3032"/>
      <c r="Z3032"/>
      <c r="AA3032"/>
      <c r="AB3032"/>
      <c r="AC3032"/>
      <c r="AD3032"/>
      <c r="AE3032"/>
      <c r="AF3032"/>
    </row>
    <row r="3033" spans="7:32" x14ac:dyDescent="0.2">
      <c r="G3033"/>
      <c r="V3033"/>
      <c r="W3033"/>
      <c r="X3033"/>
      <c r="Y3033"/>
      <c r="Z3033"/>
      <c r="AA3033"/>
      <c r="AB3033"/>
      <c r="AC3033"/>
      <c r="AD3033"/>
      <c r="AE3033"/>
      <c r="AF3033"/>
    </row>
    <row r="3034" spans="7:32" x14ac:dyDescent="0.2">
      <c r="G3034"/>
      <c r="V3034"/>
      <c r="W3034"/>
      <c r="X3034"/>
      <c r="Y3034"/>
      <c r="Z3034"/>
      <c r="AA3034"/>
      <c r="AB3034"/>
      <c r="AC3034"/>
      <c r="AD3034"/>
      <c r="AE3034"/>
      <c r="AF3034"/>
    </row>
    <row r="3035" spans="7:32" x14ac:dyDescent="0.2">
      <c r="G3035"/>
      <c r="V3035"/>
      <c r="W3035"/>
      <c r="X3035"/>
      <c r="Y3035"/>
      <c r="Z3035"/>
      <c r="AA3035"/>
      <c r="AB3035"/>
      <c r="AC3035"/>
      <c r="AD3035"/>
      <c r="AE3035"/>
      <c r="AF3035"/>
    </row>
    <row r="3036" spans="7:32" x14ac:dyDescent="0.2">
      <c r="G3036"/>
      <c r="V3036"/>
      <c r="W3036"/>
      <c r="X3036"/>
      <c r="Y3036"/>
      <c r="Z3036"/>
      <c r="AA3036"/>
      <c r="AB3036"/>
      <c r="AC3036"/>
      <c r="AD3036"/>
      <c r="AE3036"/>
      <c r="AF3036"/>
    </row>
    <row r="3037" spans="7:32" x14ac:dyDescent="0.2">
      <c r="G3037"/>
      <c r="V3037"/>
      <c r="W3037"/>
      <c r="X3037"/>
      <c r="Y3037"/>
      <c r="Z3037"/>
      <c r="AA3037"/>
      <c r="AB3037"/>
      <c r="AC3037"/>
      <c r="AD3037"/>
      <c r="AE3037"/>
      <c r="AF3037"/>
    </row>
    <row r="3038" spans="7:32" x14ac:dyDescent="0.2">
      <c r="G3038"/>
      <c r="V3038"/>
      <c r="W3038"/>
      <c r="X3038"/>
      <c r="Y3038"/>
      <c r="Z3038"/>
      <c r="AA3038"/>
      <c r="AB3038"/>
      <c r="AC3038"/>
      <c r="AD3038"/>
      <c r="AE3038"/>
      <c r="AF3038"/>
    </row>
    <row r="3039" spans="7:32" x14ac:dyDescent="0.2">
      <c r="G3039"/>
      <c r="V3039"/>
      <c r="W3039"/>
      <c r="X3039"/>
      <c r="Y3039"/>
      <c r="Z3039"/>
      <c r="AA3039"/>
      <c r="AB3039"/>
      <c r="AC3039"/>
      <c r="AD3039"/>
      <c r="AE3039"/>
      <c r="AF3039"/>
    </row>
    <row r="3040" spans="7:32" x14ac:dyDescent="0.2">
      <c r="G3040"/>
      <c r="V3040"/>
      <c r="W3040"/>
      <c r="X3040"/>
      <c r="Y3040"/>
      <c r="Z3040"/>
      <c r="AA3040"/>
      <c r="AB3040"/>
      <c r="AC3040"/>
      <c r="AD3040"/>
      <c r="AE3040"/>
      <c r="AF3040"/>
    </row>
    <row r="3041" spans="7:32" x14ac:dyDescent="0.2">
      <c r="G3041"/>
      <c r="V3041"/>
      <c r="W3041"/>
      <c r="X3041"/>
      <c r="Y3041"/>
      <c r="Z3041"/>
      <c r="AA3041"/>
      <c r="AB3041"/>
      <c r="AC3041"/>
      <c r="AD3041"/>
      <c r="AE3041"/>
      <c r="AF3041"/>
    </row>
    <row r="3042" spans="7:32" x14ac:dyDescent="0.2">
      <c r="G3042"/>
      <c r="V3042"/>
      <c r="W3042"/>
      <c r="X3042"/>
      <c r="Y3042"/>
      <c r="Z3042"/>
      <c r="AA3042"/>
      <c r="AB3042"/>
      <c r="AC3042"/>
      <c r="AD3042"/>
      <c r="AE3042"/>
      <c r="AF3042"/>
    </row>
    <row r="3043" spans="7:32" x14ac:dyDescent="0.2">
      <c r="G3043"/>
      <c r="V3043"/>
      <c r="W3043"/>
      <c r="X3043"/>
      <c r="Y3043"/>
      <c r="Z3043"/>
      <c r="AA3043"/>
      <c r="AB3043"/>
      <c r="AC3043"/>
      <c r="AD3043"/>
      <c r="AE3043"/>
      <c r="AF3043"/>
    </row>
    <row r="3044" spans="7:32" x14ac:dyDescent="0.2">
      <c r="G3044"/>
      <c r="V3044"/>
      <c r="W3044"/>
      <c r="X3044"/>
      <c r="Y3044"/>
      <c r="Z3044"/>
      <c r="AA3044"/>
      <c r="AB3044"/>
      <c r="AC3044"/>
      <c r="AD3044"/>
      <c r="AE3044"/>
      <c r="AF3044"/>
    </row>
    <row r="3045" spans="7:32" x14ac:dyDescent="0.2">
      <c r="G3045"/>
      <c r="V3045"/>
      <c r="W3045"/>
      <c r="X3045"/>
      <c r="Y3045"/>
      <c r="Z3045"/>
      <c r="AA3045"/>
      <c r="AB3045"/>
      <c r="AC3045"/>
      <c r="AD3045"/>
      <c r="AE3045"/>
      <c r="AF3045"/>
    </row>
    <row r="3046" spans="7:32" x14ac:dyDescent="0.2">
      <c r="G3046"/>
      <c r="V3046"/>
      <c r="W3046"/>
      <c r="X3046"/>
      <c r="Y3046"/>
      <c r="Z3046"/>
      <c r="AA3046"/>
      <c r="AB3046"/>
      <c r="AC3046"/>
      <c r="AD3046"/>
      <c r="AE3046"/>
      <c r="AF3046"/>
    </row>
    <row r="3047" spans="7:32" x14ac:dyDescent="0.2">
      <c r="G3047"/>
      <c r="V3047"/>
      <c r="W3047"/>
      <c r="X3047"/>
      <c r="Y3047"/>
      <c r="Z3047"/>
      <c r="AA3047"/>
      <c r="AB3047"/>
      <c r="AC3047"/>
      <c r="AD3047"/>
      <c r="AE3047"/>
      <c r="AF3047"/>
    </row>
    <row r="3048" spans="7:32" x14ac:dyDescent="0.2">
      <c r="G3048"/>
      <c r="V3048"/>
      <c r="W3048"/>
      <c r="X3048"/>
      <c r="Y3048"/>
      <c r="Z3048"/>
      <c r="AA3048"/>
      <c r="AB3048"/>
      <c r="AC3048"/>
      <c r="AD3048"/>
      <c r="AE3048"/>
      <c r="AF3048"/>
    </row>
    <row r="3049" spans="7:32" x14ac:dyDescent="0.2">
      <c r="G3049"/>
      <c r="V3049"/>
      <c r="W3049"/>
      <c r="X3049"/>
      <c r="Y3049"/>
      <c r="Z3049"/>
      <c r="AA3049"/>
      <c r="AB3049"/>
      <c r="AC3049"/>
      <c r="AD3049"/>
      <c r="AE3049"/>
      <c r="AF3049"/>
    </row>
    <row r="3050" spans="7:32" x14ac:dyDescent="0.2">
      <c r="G3050"/>
      <c r="V3050"/>
      <c r="W3050"/>
      <c r="X3050"/>
      <c r="Y3050"/>
      <c r="Z3050"/>
      <c r="AA3050"/>
      <c r="AB3050"/>
      <c r="AC3050"/>
      <c r="AD3050"/>
      <c r="AE3050"/>
      <c r="AF3050"/>
    </row>
    <row r="3051" spans="7:32" x14ac:dyDescent="0.2">
      <c r="G3051"/>
      <c r="V3051"/>
      <c r="W3051"/>
      <c r="X3051"/>
      <c r="Y3051"/>
      <c r="Z3051"/>
      <c r="AA3051"/>
      <c r="AB3051"/>
      <c r="AC3051"/>
      <c r="AD3051"/>
      <c r="AE3051"/>
      <c r="AF3051"/>
    </row>
    <row r="3052" spans="7:32" x14ac:dyDescent="0.2">
      <c r="G3052"/>
      <c r="V3052"/>
      <c r="W3052"/>
      <c r="X3052"/>
      <c r="Y3052"/>
      <c r="Z3052"/>
      <c r="AA3052"/>
      <c r="AB3052"/>
      <c r="AC3052"/>
      <c r="AD3052"/>
      <c r="AE3052"/>
      <c r="AF3052"/>
    </row>
    <row r="3053" spans="7:32" x14ac:dyDescent="0.2">
      <c r="G3053"/>
      <c r="V3053"/>
      <c r="W3053"/>
      <c r="X3053"/>
      <c r="Y3053"/>
      <c r="Z3053"/>
      <c r="AA3053"/>
      <c r="AB3053"/>
      <c r="AC3053"/>
      <c r="AD3053"/>
      <c r="AE3053"/>
      <c r="AF3053"/>
    </row>
    <row r="3054" spans="7:32" x14ac:dyDescent="0.2">
      <c r="G3054"/>
      <c r="V3054"/>
      <c r="W3054"/>
      <c r="X3054"/>
      <c r="Y3054"/>
      <c r="Z3054"/>
      <c r="AA3054"/>
      <c r="AB3054"/>
      <c r="AC3054"/>
      <c r="AD3054"/>
      <c r="AE3054"/>
      <c r="AF3054"/>
    </row>
    <row r="3055" spans="7:32" x14ac:dyDescent="0.2">
      <c r="G3055"/>
      <c r="V3055"/>
      <c r="W3055"/>
      <c r="X3055"/>
      <c r="Y3055"/>
      <c r="Z3055"/>
      <c r="AA3055"/>
      <c r="AB3055"/>
      <c r="AC3055"/>
      <c r="AD3055"/>
      <c r="AE3055"/>
      <c r="AF3055"/>
    </row>
    <row r="3056" spans="7:32" x14ac:dyDescent="0.2">
      <c r="G3056"/>
      <c r="V3056"/>
      <c r="W3056"/>
      <c r="X3056"/>
      <c r="Y3056"/>
      <c r="Z3056"/>
      <c r="AA3056"/>
      <c r="AB3056"/>
      <c r="AC3056"/>
      <c r="AD3056"/>
      <c r="AE3056"/>
      <c r="AF3056"/>
    </row>
    <row r="3057" spans="7:32" x14ac:dyDescent="0.2">
      <c r="G3057"/>
      <c r="V3057"/>
      <c r="W3057"/>
      <c r="X3057"/>
      <c r="Y3057"/>
      <c r="Z3057"/>
      <c r="AA3057"/>
      <c r="AB3057"/>
      <c r="AC3057"/>
      <c r="AD3057"/>
      <c r="AE3057"/>
      <c r="AF3057"/>
    </row>
    <row r="3058" spans="7:32" x14ac:dyDescent="0.2">
      <c r="G3058"/>
      <c r="V3058"/>
      <c r="W3058"/>
      <c r="X3058"/>
      <c r="Y3058"/>
      <c r="Z3058"/>
      <c r="AA3058"/>
      <c r="AB3058"/>
      <c r="AC3058"/>
      <c r="AD3058"/>
      <c r="AE3058"/>
      <c r="AF3058"/>
    </row>
    <row r="3059" spans="7:32" x14ac:dyDescent="0.2">
      <c r="G3059"/>
      <c r="V3059"/>
      <c r="W3059"/>
      <c r="X3059"/>
      <c r="Y3059"/>
      <c r="Z3059"/>
      <c r="AA3059"/>
      <c r="AB3059"/>
      <c r="AC3059"/>
      <c r="AD3059"/>
      <c r="AE3059"/>
      <c r="AF3059"/>
    </row>
    <row r="3060" spans="7:32" x14ac:dyDescent="0.2">
      <c r="G3060"/>
      <c r="V3060"/>
      <c r="W3060"/>
      <c r="X3060"/>
      <c r="Y3060"/>
      <c r="Z3060"/>
      <c r="AA3060"/>
      <c r="AB3060"/>
      <c r="AC3060"/>
      <c r="AD3060"/>
      <c r="AE3060"/>
      <c r="AF3060"/>
    </row>
    <row r="3061" spans="7:32" x14ac:dyDescent="0.2">
      <c r="G3061"/>
      <c r="V3061"/>
      <c r="W3061"/>
      <c r="X3061"/>
      <c r="Y3061"/>
      <c r="Z3061"/>
      <c r="AA3061"/>
      <c r="AB3061"/>
      <c r="AC3061"/>
      <c r="AD3061"/>
      <c r="AE3061"/>
      <c r="AF3061"/>
    </row>
    <row r="3062" spans="7:32" x14ac:dyDescent="0.2">
      <c r="G3062"/>
      <c r="V3062"/>
      <c r="W3062"/>
      <c r="X3062"/>
      <c r="Y3062"/>
      <c r="Z3062"/>
      <c r="AA3062"/>
      <c r="AB3062"/>
      <c r="AC3062"/>
      <c r="AD3062"/>
      <c r="AE3062"/>
      <c r="AF3062"/>
    </row>
    <row r="3063" spans="7:32" x14ac:dyDescent="0.2">
      <c r="G3063"/>
      <c r="V3063"/>
      <c r="W3063"/>
      <c r="X3063"/>
      <c r="Y3063"/>
      <c r="Z3063"/>
      <c r="AA3063"/>
      <c r="AB3063"/>
      <c r="AC3063"/>
      <c r="AD3063"/>
      <c r="AE3063"/>
      <c r="AF3063"/>
    </row>
    <row r="3064" spans="7:32" x14ac:dyDescent="0.2">
      <c r="G3064"/>
      <c r="V3064"/>
      <c r="W3064"/>
      <c r="X3064"/>
      <c r="Y3064"/>
      <c r="Z3064"/>
      <c r="AA3064"/>
      <c r="AB3064"/>
      <c r="AC3064"/>
      <c r="AD3064"/>
      <c r="AE3064"/>
      <c r="AF3064"/>
    </row>
    <row r="3065" spans="7:32" x14ac:dyDescent="0.2">
      <c r="G3065"/>
      <c r="V3065"/>
      <c r="W3065"/>
      <c r="X3065"/>
      <c r="Y3065"/>
      <c r="Z3065"/>
      <c r="AA3065"/>
      <c r="AB3065"/>
      <c r="AC3065"/>
      <c r="AD3065"/>
      <c r="AE3065"/>
      <c r="AF3065"/>
    </row>
    <row r="3066" spans="7:32" x14ac:dyDescent="0.2">
      <c r="G3066"/>
      <c r="V3066"/>
      <c r="W3066"/>
      <c r="X3066"/>
      <c r="Y3066"/>
      <c r="Z3066"/>
      <c r="AA3066"/>
      <c r="AB3066"/>
      <c r="AC3066"/>
      <c r="AD3066"/>
      <c r="AE3066"/>
      <c r="AF3066"/>
    </row>
    <row r="3067" spans="7:32" x14ac:dyDescent="0.2">
      <c r="G3067"/>
      <c r="V3067"/>
      <c r="W3067"/>
      <c r="X3067"/>
      <c r="Y3067"/>
      <c r="Z3067"/>
      <c r="AA3067"/>
      <c r="AB3067"/>
      <c r="AC3067"/>
      <c r="AD3067"/>
      <c r="AE3067"/>
      <c r="AF3067"/>
    </row>
    <row r="3068" spans="7:32" x14ac:dyDescent="0.2">
      <c r="G3068"/>
      <c r="V3068"/>
      <c r="W3068"/>
      <c r="X3068"/>
      <c r="Y3068"/>
      <c r="Z3068"/>
      <c r="AA3068"/>
      <c r="AB3068"/>
      <c r="AC3068"/>
      <c r="AD3068"/>
      <c r="AE3068"/>
      <c r="AF3068"/>
    </row>
    <row r="3069" spans="7:32" x14ac:dyDescent="0.2">
      <c r="G3069"/>
      <c r="V3069"/>
      <c r="W3069"/>
      <c r="X3069"/>
      <c r="Y3069"/>
      <c r="Z3069"/>
      <c r="AA3069"/>
      <c r="AB3069"/>
      <c r="AC3069"/>
      <c r="AD3069"/>
      <c r="AE3069"/>
      <c r="AF3069"/>
    </row>
    <row r="3070" spans="7:32" x14ac:dyDescent="0.2">
      <c r="G3070"/>
      <c r="V3070"/>
      <c r="W3070"/>
      <c r="X3070"/>
      <c r="Y3070"/>
      <c r="Z3070"/>
      <c r="AA3070"/>
      <c r="AB3070"/>
      <c r="AC3070"/>
      <c r="AD3070"/>
      <c r="AE3070"/>
      <c r="AF3070"/>
    </row>
    <row r="3071" spans="7:32" x14ac:dyDescent="0.2">
      <c r="G3071"/>
      <c r="V3071"/>
      <c r="W3071"/>
      <c r="X3071"/>
      <c r="Y3071"/>
      <c r="Z3071"/>
      <c r="AA3071"/>
      <c r="AB3071"/>
      <c r="AC3071"/>
      <c r="AD3071"/>
      <c r="AE3071"/>
      <c r="AF3071"/>
    </row>
    <row r="3072" spans="7:32" x14ac:dyDescent="0.2">
      <c r="G3072"/>
      <c r="V3072"/>
      <c r="W3072"/>
      <c r="X3072"/>
      <c r="Y3072"/>
      <c r="Z3072"/>
      <c r="AA3072"/>
      <c r="AB3072"/>
      <c r="AC3072"/>
      <c r="AD3072"/>
      <c r="AE3072"/>
      <c r="AF3072"/>
    </row>
    <row r="3073" spans="7:32" x14ac:dyDescent="0.2">
      <c r="G3073"/>
      <c r="V3073"/>
      <c r="W3073"/>
      <c r="X3073"/>
      <c r="Y3073"/>
      <c r="Z3073"/>
      <c r="AA3073"/>
      <c r="AB3073"/>
      <c r="AC3073"/>
      <c r="AD3073"/>
      <c r="AE3073"/>
      <c r="AF3073"/>
    </row>
    <row r="3074" spans="7:32" x14ac:dyDescent="0.2">
      <c r="G3074"/>
      <c r="V3074"/>
      <c r="W3074"/>
      <c r="X3074"/>
      <c r="Y3074"/>
      <c r="Z3074"/>
      <c r="AA3074"/>
      <c r="AB3074"/>
      <c r="AC3074"/>
      <c r="AD3074"/>
      <c r="AE3074"/>
      <c r="AF3074"/>
    </row>
    <row r="3075" spans="7:32" x14ac:dyDescent="0.2">
      <c r="G3075"/>
      <c r="V3075"/>
      <c r="W3075"/>
      <c r="X3075"/>
      <c r="Y3075"/>
      <c r="Z3075"/>
      <c r="AA3075"/>
      <c r="AB3075"/>
      <c r="AC3075"/>
      <c r="AD3075"/>
      <c r="AE3075"/>
      <c r="AF3075"/>
    </row>
    <row r="3076" spans="7:32" x14ac:dyDescent="0.2">
      <c r="G3076"/>
      <c r="V3076"/>
      <c r="W3076"/>
      <c r="X3076"/>
      <c r="Y3076"/>
      <c r="Z3076"/>
      <c r="AA3076"/>
      <c r="AB3076"/>
      <c r="AC3076"/>
      <c r="AD3076"/>
      <c r="AE3076"/>
      <c r="AF3076"/>
    </row>
    <row r="3077" spans="7:32" x14ac:dyDescent="0.2">
      <c r="G3077"/>
      <c r="V3077"/>
      <c r="W3077"/>
      <c r="X3077"/>
      <c r="Y3077"/>
      <c r="Z3077"/>
      <c r="AA3077"/>
      <c r="AB3077"/>
      <c r="AC3077"/>
      <c r="AD3077"/>
      <c r="AE3077"/>
      <c r="AF3077"/>
    </row>
    <row r="3078" spans="7:32" x14ac:dyDescent="0.2">
      <c r="G3078"/>
      <c r="V3078"/>
      <c r="W3078"/>
      <c r="X3078"/>
      <c r="Y3078"/>
      <c r="Z3078"/>
      <c r="AA3078"/>
      <c r="AB3078"/>
      <c r="AC3078"/>
      <c r="AD3078"/>
      <c r="AE3078"/>
      <c r="AF3078"/>
    </row>
    <row r="3079" spans="7:32" x14ac:dyDescent="0.2">
      <c r="G3079"/>
      <c r="V3079"/>
      <c r="W3079"/>
      <c r="X3079"/>
      <c r="Y3079"/>
      <c r="Z3079"/>
      <c r="AA3079"/>
      <c r="AB3079"/>
      <c r="AC3079"/>
      <c r="AD3079"/>
      <c r="AE3079"/>
      <c r="AF3079"/>
    </row>
    <row r="3080" spans="7:32" x14ac:dyDescent="0.2">
      <c r="G3080"/>
      <c r="V3080"/>
      <c r="W3080"/>
      <c r="X3080"/>
      <c r="Y3080"/>
      <c r="Z3080"/>
      <c r="AA3080"/>
      <c r="AB3080"/>
      <c r="AC3080"/>
      <c r="AD3080"/>
      <c r="AE3080"/>
      <c r="AF3080"/>
    </row>
    <row r="3081" spans="7:32" x14ac:dyDescent="0.2">
      <c r="G3081"/>
      <c r="V3081"/>
      <c r="W3081"/>
      <c r="X3081"/>
      <c r="Y3081"/>
      <c r="Z3081"/>
      <c r="AA3081"/>
      <c r="AB3081"/>
      <c r="AC3081"/>
      <c r="AD3081"/>
      <c r="AE3081"/>
      <c r="AF3081"/>
    </row>
    <row r="3082" spans="7:32" x14ac:dyDescent="0.2">
      <c r="G3082"/>
      <c r="V3082"/>
      <c r="W3082"/>
      <c r="X3082"/>
      <c r="Y3082"/>
      <c r="Z3082"/>
      <c r="AA3082"/>
      <c r="AB3082"/>
      <c r="AC3082"/>
      <c r="AD3082"/>
      <c r="AE3082"/>
      <c r="AF3082"/>
    </row>
    <row r="3083" spans="7:32" x14ac:dyDescent="0.2">
      <c r="G3083"/>
      <c r="V3083"/>
      <c r="W3083"/>
      <c r="X3083"/>
      <c r="Y3083"/>
      <c r="Z3083"/>
      <c r="AA3083"/>
      <c r="AB3083"/>
      <c r="AC3083"/>
      <c r="AD3083"/>
      <c r="AE3083"/>
      <c r="AF3083"/>
    </row>
    <row r="3084" spans="7:32" x14ac:dyDescent="0.2">
      <c r="G3084"/>
      <c r="V3084"/>
      <c r="W3084"/>
      <c r="X3084"/>
      <c r="Y3084"/>
      <c r="Z3084"/>
      <c r="AA3084"/>
      <c r="AB3084"/>
      <c r="AC3084"/>
      <c r="AD3084"/>
      <c r="AE3084"/>
      <c r="AF3084"/>
    </row>
    <row r="3085" spans="7:32" x14ac:dyDescent="0.2">
      <c r="G3085"/>
      <c r="V3085"/>
      <c r="W3085"/>
      <c r="X3085"/>
      <c r="Y3085"/>
      <c r="Z3085"/>
      <c r="AA3085"/>
      <c r="AB3085"/>
      <c r="AC3085"/>
      <c r="AD3085"/>
      <c r="AE3085"/>
      <c r="AF3085"/>
    </row>
    <row r="3086" spans="7:32" x14ac:dyDescent="0.2">
      <c r="G3086"/>
      <c r="V3086"/>
      <c r="W3086"/>
      <c r="X3086"/>
      <c r="Y3086"/>
      <c r="Z3086"/>
      <c r="AA3086"/>
      <c r="AB3086"/>
      <c r="AC3086"/>
      <c r="AD3086"/>
      <c r="AE3086"/>
      <c r="AF3086"/>
    </row>
    <row r="3087" spans="7:32" x14ac:dyDescent="0.2">
      <c r="G3087"/>
      <c r="V3087"/>
      <c r="W3087"/>
      <c r="X3087"/>
      <c r="Y3087"/>
      <c r="Z3087"/>
      <c r="AA3087"/>
      <c r="AB3087"/>
      <c r="AC3087"/>
      <c r="AD3087"/>
      <c r="AE3087"/>
      <c r="AF3087"/>
    </row>
    <row r="3088" spans="7:32" x14ac:dyDescent="0.2">
      <c r="G3088"/>
      <c r="V3088"/>
      <c r="W3088"/>
      <c r="X3088"/>
      <c r="Y3088"/>
      <c r="Z3088"/>
      <c r="AA3088"/>
      <c r="AB3088"/>
      <c r="AC3088"/>
      <c r="AD3088"/>
      <c r="AE3088"/>
      <c r="AF3088"/>
    </row>
    <row r="3089" spans="7:32" x14ac:dyDescent="0.2">
      <c r="G3089"/>
      <c r="V3089"/>
      <c r="W3089"/>
      <c r="X3089"/>
      <c r="Y3089"/>
      <c r="Z3089"/>
      <c r="AA3089"/>
      <c r="AB3089"/>
      <c r="AC3089"/>
      <c r="AD3089"/>
      <c r="AE3089"/>
      <c r="AF3089"/>
    </row>
    <row r="3090" spans="7:32" x14ac:dyDescent="0.2">
      <c r="G3090"/>
      <c r="V3090"/>
      <c r="W3090"/>
      <c r="X3090"/>
      <c r="Y3090"/>
      <c r="Z3090"/>
      <c r="AA3090"/>
      <c r="AB3090"/>
      <c r="AC3090"/>
      <c r="AD3090"/>
      <c r="AE3090"/>
      <c r="AF3090"/>
    </row>
    <row r="3091" spans="7:32" x14ac:dyDescent="0.2">
      <c r="G3091"/>
      <c r="V3091"/>
      <c r="W3091"/>
      <c r="X3091"/>
      <c r="Y3091"/>
      <c r="Z3091"/>
      <c r="AA3091"/>
      <c r="AB3091"/>
      <c r="AC3091"/>
      <c r="AD3091"/>
      <c r="AE3091"/>
      <c r="AF3091"/>
    </row>
    <row r="3092" spans="7:32" x14ac:dyDescent="0.2">
      <c r="G3092"/>
      <c r="V3092"/>
      <c r="W3092"/>
      <c r="X3092"/>
      <c r="Y3092"/>
      <c r="Z3092"/>
      <c r="AA3092"/>
      <c r="AB3092"/>
      <c r="AC3092"/>
      <c r="AD3092"/>
      <c r="AE3092"/>
      <c r="AF3092"/>
    </row>
    <row r="3093" spans="7:32" x14ac:dyDescent="0.2">
      <c r="G3093"/>
      <c r="V3093"/>
      <c r="W3093"/>
      <c r="X3093"/>
      <c r="Y3093"/>
      <c r="Z3093"/>
      <c r="AA3093"/>
      <c r="AB3093"/>
      <c r="AC3093"/>
      <c r="AD3093"/>
      <c r="AE3093"/>
      <c r="AF3093"/>
    </row>
    <row r="3094" spans="7:32" x14ac:dyDescent="0.2">
      <c r="G3094"/>
      <c r="V3094"/>
      <c r="W3094"/>
      <c r="X3094"/>
      <c r="Y3094"/>
      <c r="Z3094"/>
      <c r="AA3094"/>
      <c r="AB3094"/>
      <c r="AC3094"/>
      <c r="AD3094"/>
      <c r="AE3094"/>
      <c r="AF3094"/>
    </row>
    <row r="3095" spans="7:32" x14ac:dyDescent="0.2">
      <c r="G3095"/>
      <c r="V3095"/>
      <c r="W3095"/>
      <c r="X3095"/>
      <c r="Y3095"/>
      <c r="Z3095"/>
      <c r="AA3095"/>
      <c r="AB3095"/>
      <c r="AC3095"/>
      <c r="AD3095"/>
      <c r="AE3095"/>
      <c r="AF3095"/>
    </row>
    <row r="3096" spans="7:32" x14ac:dyDescent="0.2">
      <c r="G3096"/>
      <c r="V3096"/>
      <c r="W3096"/>
      <c r="X3096"/>
      <c r="Y3096"/>
      <c r="Z3096"/>
      <c r="AA3096"/>
      <c r="AB3096"/>
      <c r="AC3096"/>
      <c r="AD3096"/>
      <c r="AE3096"/>
      <c r="AF3096"/>
    </row>
    <row r="3097" spans="7:32" x14ac:dyDescent="0.2">
      <c r="G3097"/>
      <c r="V3097"/>
      <c r="W3097"/>
      <c r="X3097"/>
      <c r="Y3097"/>
      <c r="Z3097"/>
      <c r="AA3097"/>
      <c r="AB3097"/>
      <c r="AC3097"/>
      <c r="AD3097"/>
      <c r="AE3097"/>
      <c r="AF3097"/>
    </row>
    <row r="3098" spans="7:32" x14ac:dyDescent="0.2">
      <c r="G3098"/>
      <c r="V3098"/>
      <c r="W3098"/>
      <c r="X3098"/>
      <c r="Y3098"/>
      <c r="Z3098"/>
      <c r="AA3098"/>
      <c r="AB3098"/>
      <c r="AC3098"/>
      <c r="AD3098"/>
      <c r="AE3098"/>
      <c r="AF3098"/>
    </row>
    <row r="3099" spans="7:32" x14ac:dyDescent="0.2">
      <c r="G3099"/>
      <c r="V3099"/>
      <c r="W3099"/>
      <c r="X3099"/>
      <c r="Y3099"/>
      <c r="Z3099"/>
      <c r="AA3099"/>
      <c r="AB3099"/>
      <c r="AC3099"/>
      <c r="AD3099"/>
      <c r="AE3099"/>
      <c r="AF3099"/>
    </row>
    <row r="3100" spans="7:32" x14ac:dyDescent="0.2">
      <c r="G3100"/>
      <c r="V3100"/>
      <c r="W3100"/>
      <c r="X3100"/>
      <c r="Y3100"/>
      <c r="Z3100"/>
      <c r="AA3100"/>
      <c r="AB3100"/>
      <c r="AC3100"/>
      <c r="AD3100"/>
      <c r="AE3100"/>
      <c r="AF3100"/>
    </row>
    <row r="3101" spans="7:32" x14ac:dyDescent="0.2">
      <c r="G3101"/>
      <c r="V3101"/>
      <c r="W3101"/>
      <c r="X3101"/>
      <c r="Y3101"/>
      <c r="Z3101"/>
      <c r="AA3101"/>
      <c r="AB3101"/>
      <c r="AC3101"/>
      <c r="AD3101"/>
      <c r="AE3101"/>
      <c r="AF3101"/>
    </row>
    <row r="3102" spans="7:32" x14ac:dyDescent="0.2">
      <c r="G3102"/>
      <c r="V3102"/>
      <c r="W3102"/>
      <c r="X3102"/>
      <c r="Y3102"/>
      <c r="Z3102"/>
      <c r="AA3102"/>
      <c r="AB3102"/>
      <c r="AC3102"/>
      <c r="AD3102"/>
      <c r="AE3102"/>
      <c r="AF3102"/>
    </row>
    <row r="3103" spans="7:32" x14ac:dyDescent="0.2">
      <c r="G3103"/>
      <c r="V3103"/>
      <c r="W3103"/>
      <c r="X3103"/>
      <c r="Y3103"/>
      <c r="Z3103"/>
      <c r="AA3103"/>
      <c r="AB3103"/>
      <c r="AC3103"/>
      <c r="AD3103"/>
      <c r="AE3103"/>
      <c r="AF3103"/>
    </row>
    <row r="3104" spans="7:32" x14ac:dyDescent="0.2">
      <c r="G3104"/>
      <c r="V3104"/>
      <c r="W3104"/>
      <c r="X3104"/>
      <c r="Y3104"/>
      <c r="Z3104"/>
      <c r="AA3104"/>
      <c r="AB3104"/>
      <c r="AC3104"/>
      <c r="AD3104"/>
      <c r="AE3104"/>
      <c r="AF3104"/>
    </row>
    <row r="3105" spans="7:32" x14ac:dyDescent="0.2">
      <c r="G3105"/>
      <c r="V3105"/>
      <c r="W3105"/>
      <c r="X3105"/>
      <c r="Y3105"/>
      <c r="Z3105"/>
      <c r="AA3105"/>
      <c r="AB3105"/>
      <c r="AC3105"/>
      <c r="AD3105"/>
      <c r="AE3105"/>
      <c r="AF3105"/>
    </row>
    <row r="3106" spans="7:32" x14ac:dyDescent="0.2">
      <c r="G3106"/>
      <c r="V3106"/>
      <c r="W3106"/>
      <c r="X3106"/>
      <c r="Y3106"/>
      <c r="Z3106"/>
      <c r="AA3106"/>
      <c r="AB3106"/>
      <c r="AC3106"/>
      <c r="AD3106"/>
      <c r="AE3106"/>
      <c r="AF3106"/>
    </row>
    <row r="3107" spans="7:32" x14ac:dyDescent="0.2">
      <c r="G3107"/>
      <c r="V3107"/>
      <c r="W3107"/>
      <c r="X3107"/>
      <c r="Y3107"/>
      <c r="Z3107"/>
      <c r="AA3107"/>
      <c r="AB3107"/>
      <c r="AC3107"/>
      <c r="AD3107"/>
      <c r="AE3107"/>
      <c r="AF3107"/>
    </row>
    <row r="3108" spans="7:32" x14ac:dyDescent="0.2">
      <c r="G3108"/>
      <c r="V3108"/>
      <c r="W3108"/>
      <c r="X3108"/>
      <c r="Y3108"/>
      <c r="Z3108"/>
      <c r="AA3108"/>
      <c r="AB3108"/>
      <c r="AC3108"/>
      <c r="AD3108"/>
      <c r="AE3108"/>
      <c r="AF3108"/>
    </row>
    <row r="3109" spans="7:32" x14ac:dyDescent="0.2">
      <c r="G3109"/>
      <c r="V3109"/>
      <c r="W3109"/>
      <c r="X3109"/>
      <c r="Y3109"/>
      <c r="Z3109"/>
      <c r="AA3109"/>
      <c r="AB3109"/>
      <c r="AC3109"/>
      <c r="AD3109"/>
      <c r="AE3109"/>
      <c r="AF3109"/>
    </row>
    <row r="3110" spans="7:32" x14ac:dyDescent="0.2">
      <c r="G3110"/>
      <c r="V3110"/>
      <c r="W3110"/>
      <c r="X3110"/>
      <c r="Y3110"/>
      <c r="Z3110"/>
      <c r="AA3110"/>
      <c r="AB3110"/>
      <c r="AC3110"/>
      <c r="AD3110"/>
      <c r="AE3110"/>
      <c r="AF3110"/>
    </row>
    <row r="3111" spans="7:32" x14ac:dyDescent="0.2">
      <c r="G3111"/>
      <c r="V3111"/>
      <c r="W3111"/>
      <c r="X3111"/>
      <c r="Y3111"/>
      <c r="Z3111"/>
      <c r="AA3111"/>
      <c r="AB3111"/>
      <c r="AC3111"/>
      <c r="AD3111"/>
      <c r="AE3111"/>
      <c r="AF3111"/>
    </row>
    <row r="3112" spans="7:32" x14ac:dyDescent="0.2">
      <c r="G3112"/>
      <c r="V3112"/>
      <c r="W3112"/>
      <c r="X3112"/>
      <c r="Y3112"/>
      <c r="Z3112"/>
      <c r="AA3112"/>
      <c r="AB3112"/>
      <c r="AC3112"/>
      <c r="AD3112"/>
      <c r="AE3112"/>
      <c r="AF3112"/>
    </row>
    <row r="3113" spans="7:32" x14ac:dyDescent="0.2">
      <c r="G3113"/>
      <c r="V3113"/>
      <c r="W3113"/>
      <c r="X3113"/>
      <c r="Y3113"/>
      <c r="Z3113"/>
      <c r="AA3113"/>
      <c r="AB3113"/>
      <c r="AC3113"/>
      <c r="AD3113"/>
      <c r="AE3113"/>
      <c r="AF3113"/>
    </row>
    <row r="3114" spans="7:32" x14ac:dyDescent="0.2">
      <c r="G3114"/>
      <c r="V3114"/>
      <c r="W3114"/>
      <c r="X3114"/>
      <c r="Y3114"/>
      <c r="Z3114"/>
      <c r="AA3114"/>
      <c r="AB3114"/>
      <c r="AC3114"/>
      <c r="AD3114"/>
      <c r="AE3114"/>
      <c r="AF3114"/>
    </row>
    <row r="3115" spans="7:32" x14ac:dyDescent="0.2">
      <c r="G3115"/>
      <c r="V3115"/>
      <c r="W3115"/>
      <c r="X3115"/>
      <c r="Y3115"/>
      <c r="Z3115"/>
      <c r="AA3115"/>
      <c r="AB3115"/>
      <c r="AC3115"/>
      <c r="AD3115"/>
      <c r="AE3115"/>
      <c r="AF3115"/>
    </row>
    <row r="3116" spans="7:32" x14ac:dyDescent="0.2">
      <c r="G3116"/>
      <c r="V3116"/>
      <c r="W3116"/>
      <c r="X3116"/>
      <c r="Y3116"/>
      <c r="Z3116"/>
      <c r="AA3116"/>
      <c r="AB3116"/>
      <c r="AC3116"/>
      <c r="AD3116"/>
      <c r="AE3116"/>
      <c r="AF3116"/>
    </row>
    <row r="3117" spans="7:32" x14ac:dyDescent="0.2">
      <c r="G3117"/>
      <c r="V3117"/>
      <c r="W3117"/>
      <c r="X3117"/>
      <c r="Y3117"/>
      <c r="Z3117"/>
      <c r="AA3117"/>
      <c r="AB3117"/>
      <c r="AC3117"/>
      <c r="AD3117"/>
      <c r="AE3117"/>
      <c r="AF3117"/>
    </row>
    <row r="3118" spans="7:32" x14ac:dyDescent="0.2">
      <c r="G3118"/>
      <c r="V3118"/>
      <c r="W3118"/>
      <c r="X3118"/>
      <c r="Y3118"/>
      <c r="Z3118"/>
      <c r="AA3118"/>
      <c r="AB3118"/>
      <c r="AC3118"/>
      <c r="AD3118"/>
      <c r="AE3118"/>
      <c r="AF3118"/>
    </row>
    <row r="3119" spans="7:32" x14ac:dyDescent="0.2">
      <c r="G3119"/>
      <c r="V3119"/>
      <c r="W3119"/>
      <c r="X3119"/>
      <c r="Y3119"/>
      <c r="Z3119"/>
      <c r="AA3119"/>
      <c r="AB3119"/>
      <c r="AC3119"/>
      <c r="AD3119"/>
      <c r="AE3119"/>
      <c r="AF3119"/>
    </row>
    <row r="3120" spans="7:32" x14ac:dyDescent="0.2">
      <c r="G3120"/>
      <c r="V3120"/>
      <c r="W3120"/>
      <c r="X3120"/>
      <c r="Y3120"/>
      <c r="Z3120"/>
      <c r="AA3120"/>
      <c r="AB3120"/>
      <c r="AC3120"/>
      <c r="AD3120"/>
      <c r="AE3120"/>
      <c r="AF3120"/>
    </row>
    <row r="3121" spans="7:32" x14ac:dyDescent="0.2">
      <c r="G3121"/>
      <c r="V3121"/>
      <c r="W3121"/>
      <c r="X3121"/>
      <c r="Y3121"/>
      <c r="Z3121"/>
      <c r="AA3121"/>
      <c r="AB3121"/>
      <c r="AC3121"/>
      <c r="AD3121"/>
      <c r="AE3121"/>
      <c r="AF3121"/>
    </row>
    <row r="3122" spans="7:32" x14ac:dyDescent="0.2">
      <c r="G3122"/>
      <c r="V3122"/>
      <c r="W3122"/>
      <c r="X3122"/>
      <c r="Y3122"/>
      <c r="Z3122"/>
      <c r="AA3122"/>
      <c r="AB3122"/>
      <c r="AC3122"/>
      <c r="AD3122"/>
      <c r="AE3122"/>
      <c r="AF3122"/>
    </row>
    <row r="3123" spans="7:32" x14ac:dyDescent="0.2">
      <c r="G3123"/>
      <c r="V3123"/>
      <c r="W3123"/>
      <c r="X3123"/>
      <c r="Y3123"/>
      <c r="Z3123"/>
      <c r="AA3123"/>
      <c r="AB3123"/>
      <c r="AC3123"/>
      <c r="AD3123"/>
      <c r="AE3123"/>
      <c r="AF3123"/>
    </row>
    <row r="3124" spans="7:32" x14ac:dyDescent="0.2">
      <c r="G3124"/>
      <c r="V3124"/>
      <c r="W3124"/>
      <c r="X3124"/>
      <c r="Y3124"/>
      <c r="Z3124"/>
      <c r="AA3124"/>
      <c r="AB3124"/>
      <c r="AC3124"/>
      <c r="AD3124"/>
      <c r="AE3124"/>
      <c r="AF3124"/>
    </row>
    <row r="3125" spans="7:32" x14ac:dyDescent="0.2">
      <c r="G3125"/>
      <c r="V3125"/>
      <c r="W3125"/>
      <c r="X3125"/>
      <c r="Y3125"/>
      <c r="Z3125"/>
      <c r="AA3125"/>
      <c r="AB3125"/>
      <c r="AC3125"/>
      <c r="AD3125"/>
      <c r="AE3125"/>
      <c r="AF3125"/>
    </row>
    <row r="3126" spans="7:32" x14ac:dyDescent="0.2">
      <c r="G3126"/>
      <c r="V3126"/>
      <c r="W3126"/>
      <c r="X3126"/>
      <c r="Y3126"/>
      <c r="Z3126"/>
      <c r="AA3126"/>
      <c r="AB3126"/>
      <c r="AC3126"/>
      <c r="AD3126"/>
      <c r="AE3126"/>
      <c r="AF3126"/>
    </row>
    <row r="3127" spans="7:32" x14ac:dyDescent="0.2">
      <c r="G3127"/>
      <c r="V3127"/>
      <c r="W3127"/>
      <c r="X3127"/>
      <c r="Y3127"/>
      <c r="Z3127"/>
      <c r="AA3127"/>
      <c r="AB3127"/>
      <c r="AC3127"/>
      <c r="AD3127"/>
      <c r="AE3127"/>
      <c r="AF3127"/>
    </row>
    <row r="3128" spans="7:32" x14ac:dyDescent="0.2">
      <c r="G3128"/>
      <c r="V3128"/>
      <c r="W3128"/>
      <c r="X3128"/>
      <c r="Y3128"/>
      <c r="Z3128"/>
      <c r="AA3128"/>
      <c r="AB3128"/>
      <c r="AC3128"/>
      <c r="AD3128"/>
      <c r="AE3128"/>
      <c r="AF3128"/>
    </row>
    <row r="3129" spans="7:32" x14ac:dyDescent="0.2">
      <c r="G3129"/>
      <c r="V3129"/>
      <c r="W3129"/>
      <c r="X3129"/>
      <c r="Y3129"/>
      <c r="Z3129"/>
      <c r="AA3129"/>
      <c r="AB3129"/>
      <c r="AC3129"/>
      <c r="AD3129"/>
      <c r="AE3129"/>
      <c r="AF3129"/>
    </row>
    <row r="3130" spans="7:32" x14ac:dyDescent="0.2">
      <c r="G3130"/>
      <c r="V3130"/>
      <c r="W3130"/>
      <c r="X3130"/>
      <c r="Y3130"/>
      <c r="Z3130"/>
      <c r="AA3130"/>
      <c r="AB3130"/>
      <c r="AC3130"/>
      <c r="AD3130"/>
      <c r="AE3130"/>
      <c r="AF3130"/>
    </row>
    <row r="3131" spans="7:32" x14ac:dyDescent="0.2">
      <c r="G3131"/>
      <c r="V3131"/>
      <c r="W3131"/>
      <c r="X3131"/>
      <c r="Y3131"/>
      <c r="Z3131"/>
      <c r="AA3131"/>
      <c r="AB3131"/>
      <c r="AC3131"/>
      <c r="AD3131"/>
      <c r="AE3131"/>
      <c r="AF3131"/>
    </row>
    <row r="3132" spans="7:32" x14ac:dyDescent="0.2">
      <c r="G3132"/>
      <c r="V3132"/>
      <c r="W3132"/>
      <c r="X3132"/>
      <c r="Y3132"/>
      <c r="Z3132"/>
      <c r="AA3132"/>
      <c r="AB3132"/>
      <c r="AC3132"/>
      <c r="AD3132"/>
      <c r="AE3132"/>
      <c r="AF3132"/>
    </row>
    <row r="3133" spans="7:32" x14ac:dyDescent="0.2">
      <c r="G3133"/>
      <c r="V3133"/>
      <c r="W3133"/>
      <c r="X3133"/>
      <c r="Y3133"/>
      <c r="Z3133"/>
      <c r="AA3133"/>
      <c r="AB3133"/>
      <c r="AC3133"/>
      <c r="AD3133"/>
      <c r="AE3133"/>
      <c r="AF3133"/>
    </row>
    <row r="3134" spans="7:32" x14ac:dyDescent="0.2">
      <c r="G3134"/>
      <c r="V3134"/>
      <c r="W3134"/>
      <c r="X3134"/>
      <c r="Y3134"/>
      <c r="Z3134"/>
      <c r="AA3134"/>
      <c r="AB3134"/>
      <c r="AC3134"/>
      <c r="AD3134"/>
      <c r="AE3134"/>
      <c r="AF3134"/>
    </row>
    <row r="3135" spans="7:32" x14ac:dyDescent="0.2">
      <c r="G3135"/>
      <c r="V3135"/>
      <c r="W3135"/>
      <c r="X3135"/>
      <c r="Y3135"/>
      <c r="Z3135"/>
      <c r="AA3135"/>
      <c r="AB3135"/>
      <c r="AC3135"/>
      <c r="AD3135"/>
      <c r="AE3135"/>
      <c r="AF3135"/>
    </row>
    <row r="3136" spans="7:32" x14ac:dyDescent="0.2">
      <c r="G3136"/>
      <c r="V3136"/>
      <c r="W3136"/>
      <c r="X3136"/>
      <c r="Y3136"/>
      <c r="Z3136"/>
      <c r="AA3136"/>
      <c r="AB3136"/>
      <c r="AC3136"/>
      <c r="AD3136"/>
      <c r="AE3136"/>
      <c r="AF3136"/>
    </row>
    <row r="3137" spans="7:32" x14ac:dyDescent="0.2">
      <c r="G3137"/>
      <c r="V3137"/>
      <c r="W3137"/>
      <c r="X3137"/>
      <c r="Y3137"/>
      <c r="Z3137"/>
      <c r="AA3137"/>
      <c r="AB3137"/>
      <c r="AC3137"/>
      <c r="AD3137"/>
      <c r="AE3137"/>
      <c r="AF3137"/>
    </row>
    <row r="3138" spans="7:32" x14ac:dyDescent="0.2">
      <c r="G3138"/>
      <c r="V3138"/>
      <c r="W3138"/>
      <c r="X3138"/>
      <c r="Y3138"/>
      <c r="Z3138"/>
      <c r="AA3138"/>
      <c r="AB3138"/>
      <c r="AC3138"/>
      <c r="AD3138"/>
      <c r="AE3138"/>
      <c r="AF3138"/>
    </row>
    <row r="3139" spans="7:32" x14ac:dyDescent="0.2">
      <c r="G3139"/>
      <c r="V3139"/>
      <c r="W3139"/>
      <c r="X3139"/>
      <c r="Y3139"/>
      <c r="Z3139"/>
      <c r="AA3139"/>
      <c r="AB3139"/>
      <c r="AC3139"/>
      <c r="AD3139"/>
      <c r="AE3139"/>
      <c r="AF3139"/>
    </row>
    <row r="3140" spans="7:32" x14ac:dyDescent="0.2">
      <c r="G3140"/>
      <c r="V3140"/>
      <c r="W3140"/>
      <c r="X3140"/>
      <c r="Y3140"/>
      <c r="Z3140"/>
      <c r="AA3140"/>
      <c r="AB3140"/>
      <c r="AC3140"/>
      <c r="AD3140"/>
      <c r="AE3140"/>
      <c r="AF3140"/>
    </row>
    <row r="3141" spans="7:32" x14ac:dyDescent="0.2">
      <c r="G3141"/>
      <c r="V3141"/>
      <c r="W3141"/>
      <c r="X3141"/>
      <c r="Y3141"/>
      <c r="Z3141"/>
      <c r="AA3141"/>
      <c r="AB3141"/>
      <c r="AC3141"/>
      <c r="AD3141"/>
      <c r="AE3141"/>
      <c r="AF3141"/>
    </row>
    <row r="3142" spans="7:32" x14ac:dyDescent="0.2">
      <c r="G3142"/>
      <c r="V3142"/>
      <c r="W3142"/>
      <c r="X3142"/>
      <c r="Y3142"/>
      <c r="Z3142"/>
      <c r="AA3142"/>
      <c r="AB3142"/>
      <c r="AC3142"/>
      <c r="AD3142"/>
      <c r="AE3142"/>
      <c r="AF3142"/>
    </row>
    <row r="3143" spans="7:32" x14ac:dyDescent="0.2">
      <c r="G3143"/>
      <c r="V3143"/>
      <c r="W3143"/>
      <c r="X3143"/>
      <c r="Y3143"/>
      <c r="Z3143"/>
      <c r="AA3143"/>
      <c r="AB3143"/>
      <c r="AC3143"/>
      <c r="AD3143"/>
      <c r="AE3143"/>
      <c r="AF3143"/>
    </row>
    <row r="3144" spans="7:32" x14ac:dyDescent="0.2">
      <c r="G3144"/>
      <c r="V3144"/>
      <c r="W3144"/>
      <c r="X3144"/>
      <c r="Y3144"/>
      <c r="Z3144"/>
      <c r="AA3144"/>
      <c r="AB3144"/>
      <c r="AC3144"/>
      <c r="AD3144"/>
      <c r="AE3144"/>
      <c r="AF3144"/>
    </row>
    <row r="3145" spans="7:32" x14ac:dyDescent="0.2">
      <c r="G3145"/>
      <c r="V3145"/>
      <c r="W3145"/>
      <c r="X3145"/>
      <c r="Y3145"/>
      <c r="Z3145"/>
      <c r="AA3145"/>
      <c r="AB3145"/>
      <c r="AC3145"/>
      <c r="AD3145"/>
      <c r="AE3145"/>
      <c r="AF3145"/>
    </row>
    <row r="3146" spans="7:32" x14ac:dyDescent="0.2">
      <c r="G3146"/>
      <c r="V3146"/>
      <c r="W3146"/>
      <c r="X3146"/>
      <c r="Y3146"/>
      <c r="Z3146"/>
      <c r="AA3146"/>
      <c r="AB3146"/>
      <c r="AC3146"/>
      <c r="AD3146"/>
      <c r="AE3146"/>
      <c r="AF3146"/>
    </row>
    <row r="3147" spans="7:32" x14ac:dyDescent="0.2">
      <c r="G3147"/>
      <c r="V3147"/>
      <c r="W3147"/>
      <c r="X3147"/>
      <c r="Y3147"/>
      <c r="Z3147"/>
      <c r="AA3147"/>
      <c r="AB3147"/>
      <c r="AC3147"/>
      <c r="AD3147"/>
      <c r="AE3147"/>
      <c r="AF3147"/>
    </row>
    <row r="3148" spans="7:32" x14ac:dyDescent="0.2">
      <c r="G3148"/>
      <c r="V3148"/>
      <c r="W3148"/>
      <c r="X3148"/>
      <c r="Y3148"/>
      <c r="Z3148"/>
      <c r="AA3148"/>
      <c r="AB3148"/>
      <c r="AC3148"/>
      <c r="AD3148"/>
      <c r="AE3148"/>
      <c r="AF3148"/>
    </row>
    <row r="3149" spans="7:32" x14ac:dyDescent="0.2">
      <c r="G3149"/>
      <c r="V3149"/>
      <c r="W3149"/>
      <c r="X3149"/>
      <c r="Y3149"/>
      <c r="Z3149"/>
      <c r="AA3149"/>
      <c r="AB3149"/>
      <c r="AC3149"/>
      <c r="AD3149"/>
      <c r="AE3149"/>
      <c r="AF3149"/>
    </row>
    <row r="3150" spans="7:32" x14ac:dyDescent="0.2">
      <c r="G3150"/>
      <c r="V3150"/>
      <c r="W3150"/>
      <c r="X3150"/>
      <c r="Y3150"/>
      <c r="Z3150"/>
      <c r="AA3150"/>
      <c r="AB3150"/>
      <c r="AC3150"/>
      <c r="AD3150"/>
      <c r="AE3150"/>
      <c r="AF3150"/>
    </row>
    <row r="3151" spans="7:32" x14ac:dyDescent="0.2">
      <c r="G3151"/>
      <c r="V3151"/>
      <c r="W3151"/>
      <c r="X3151"/>
      <c r="Y3151"/>
      <c r="Z3151"/>
      <c r="AA3151"/>
      <c r="AB3151"/>
      <c r="AC3151"/>
      <c r="AD3151"/>
      <c r="AE3151"/>
      <c r="AF3151"/>
    </row>
    <row r="3152" spans="7:32" x14ac:dyDescent="0.2">
      <c r="G3152"/>
      <c r="V3152"/>
      <c r="W3152"/>
      <c r="X3152"/>
      <c r="Y3152"/>
      <c r="Z3152"/>
      <c r="AA3152"/>
      <c r="AB3152"/>
      <c r="AC3152"/>
      <c r="AD3152"/>
      <c r="AE3152"/>
      <c r="AF3152"/>
    </row>
    <row r="3153" spans="7:32" x14ac:dyDescent="0.2">
      <c r="G3153"/>
      <c r="V3153"/>
      <c r="W3153"/>
      <c r="X3153"/>
      <c r="Y3153"/>
      <c r="Z3153"/>
      <c r="AA3153"/>
      <c r="AB3153"/>
      <c r="AC3153"/>
      <c r="AD3153"/>
      <c r="AE3153"/>
      <c r="AF3153"/>
    </row>
    <row r="3154" spans="7:32" x14ac:dyDescent="0.2">
      <c r="G3154"/>
      <c r="V3154"/>
      <c r="W3154"/>
      <c r="X3154"/>
      <c r="Y3154"/>
      <c r="Z3154"/>
      <c r="AA3154"/>
      <c r="AB3154"/>
      <c r="AC3154"/>
      <c r="AD3154"/>
      <c r="AE3154"/>
      <c r="AF3154"/>
    </row>
    <row r="3155" spans="7:32" x14ac:dyDescent="0.2">
      <c r="G3155"/>
      <c r="V3155"/>
      <c r="W3155"/>
      <c r="X3155"/>
      <c r="Y3155"/>
      <c r="Z3155"/>
      <c r="AA3155"/>
      <c r="AB3155"/>
      <c r="AC3155"/>
      <c r="AD3155"/>
      <c r="AE3155"/>
      <c r="AF3155"/>
    </row>
    <row r="3156" spans="7:32" x14ac:dyDescent="0.2">
      <c r="G3156"/>
      <c r="V3156"/>
      <c r="W3156"/>
      <c r="X3156"/>
      <c r="Y3156"/>
      <c r="Z3156"/>
      <c r="AA3156"/>
      <c r="AB3156"/>
      <c r="AC3156"/>
      <c r="AD3156"/>
      <c r="AE3156"/>
      <c r="AF3156"/>
    </row>
    <row r="3157" spans="7:32" x14ac:dyDescent="0.2">
      <c r="G3157"/>
      <c r="V3157"/>
      <c r="W3157"/>
      <c r="X3157"/>
      <c r="Y3157"/>
      <c r="Z3157"/>
      <c r="AA3157"/>
      <c r="AB3157"/>
      <c r="AC3157"/>
      <c r="AD3157"/>
      <c r="AE3157"/>
      <c r="AF3157"/>
    </row>
    <row r="3158" spans="7:32" x14ac:dyDescent="0.2">
      <c r="G3158"/>
      <c r="V3158"/>
      <c r="W3158"/>
      <c r="X3158"/>
      <c r="Y3158"/>
      <c r="Z3158"/>
      <c r="AA3158"/>
      <c r="AB3158"/>
      <c r="AC3158"/>
      <c r="AD3158"/>
      <c r="AE3158"/>
      <c r="AF3158"/>
    </row>
    <row r="3159" spans="7:32" x14ac:dyDescent="0.2">
      <c r="G3159"/>
      <c r="V3159"/>
      <c r="W3159"/>
      <c r="X3159"/>
      <c r="Y3159"/>
      <c r="Z3159"/>
      <c r="AA3159"/>
      <c r="AB3159"/>
      <c r="AC3159"/>
      <c r="AD3159"/>
      <c r="AE3159"/>
      <c r="AF3159"/>
    </row>
    <row r="3160" spans="7:32" x14ac:dyDescent="0.2">
      <c r="G3160"/>
      <c r="V3160"/>
      <c r="W3160"/>
      <c r="X3160"/>
      <c r="Y3160"/>
      <c r="Z3160"/>
      <c r="AA3160"/>
      <c r="AB3160"/>
      <c r="AC3160"/>
      <c r="AD3160"/>
      <c r="AE3160"/>
      <c r="AF3160"/>
    </row>
    <row r="3161" spans="7:32" x14ac:dyDescent="0.2">
      <c r="G3161"/>
      <c r="V3161"/>
      <c r="W3161"/>
      <c r="X3161"/>
      <c r="Y3161"/>
      <c r="Z3161"/>
      <c r="AA3161"/>
      <c r="AB3161"/>
      <c r="AC3161"/>
      <c r="AD3161"/>
      <c r="AE3161"/>
      <c r="AF3161"/>
    </row>
    <row r="3162" spans="7:32" x14ac:dyDescent="0.2">
      <c r="G3162"/>
      <c r="V3162"/>
      <c r="W3162"/>
      <c r="X3162"/>
      <c r="Y3162"/>
      <c r="Z3162"/>
      <c r="AA3162"/>
      <c r="AB3162"/>
      <c r="AC3162"/>
      <c r="AD3162"/>
      <c r="AE3162"/>
      <c r="AF3162"/>
    </row>
    <row r="3163" spans="7:32" x14ac:dyDescent="0.2">
      <c r="G3163"/>
      <c r="V3163"/>
      <c r="W3163"/>
      <c r="X3163"/>
      <c r="Y3163"/>
      <c r="Z3163"/>
      <c r="AA3163"/>
      <c r="AB3163"/>
      <c r="AC3163"/>
      <c r="AD3163"/>
      <c r="AE3163"/>
      <c r="AF3163"/>
    </row>
    <row r="3164" spans="7:32" x14ac:dyDescent="0.2">
      <c r="G3164"/>
      <c r="V3164"/>
      <c r="W3164"/>
      <c r="X3164"/>
      <c r="Y3164"/>
      <c r="Z3164"/>
      <c r="AA3164"/>
      <c r="AB3164"/>
      <c r="AC3164"/>
      <c r="AD3164"/>
      <c r="AE3164"/>
      <c r="AF3164"/>
    </row>
    <row r="3165" spans="7:32" x14ac:dyDescent="0.2">
      <c r="G3165"/>
      <c r="V3165"/>
      <c r="W3165"/>
      <c r="X3165"/>
      <c r="Y3165"/>
      <c r="Z3165"/>
      <c r="AA3165"/>
      <c r="AB3165"/>
      <c r="AC3165"/>
      <c r="AD3165"/>
      <c r="AE3165"/>
      <c r="AF3165"/>
    </row>
    <row r="3166" spans="7:32" x14ac:dyDescent="0.2">
      <c r="G3166"/>
      <c r="V3166"/>
      <c r="W3166"/>
      <c r="X3166"/>
      <c r="Y3166"/>
      <c r="Z3166"/>
      <c r="AA3166"/>
      <c r="AB3166"/>
      <c r="AC3166"/>
      <c r="AD3166"/>
      <c r="AE3166"/>
      <c r="AF3166"/>
    </row>
    <row r="3167" spans="7:32" x14ac:dyDescent="0.2">
      <c r="G3167"/>
      <c r="V3167"/>
      <c r="W3167"/>
      <c r="X3167"/>
      <c r="Y3167"/>
      <c r="Z3167"/>
      <c r="AA3167"/>
      <c r="AB3167"/>
      <c r="AC3167"/>
      <c r="AD3167"/>
      <c r="AE3167"/>
      <c r="AF3167"/>
    </row>
    <row r="3168" spans="7:32" x14ac:dyDescent="0.2">
      <c r="G3168"/>
      <c r="V3168"/>
      <c r="W3168"/>
      <c r="X3168"/>
      <c r="Y3168"/>
      <c r="Z3168"/>
      <c r="AA3168"/>
      <c r="AB3168"/>
      <c r="AC3168"/>
      <c r="AD3168"/>
      <c r="AE3168"/>
      <c r="AF3168"/>
    </row>
    <row r="3169" spans="7:32" x14ac:dyDescent="0.2">
      <c r="G3169"/>
      <c r="V3169"/>
      <c r="W3169"/>
      <c r="X3169"/>
      <c r="Y3169"/>
      <c r="Z3169"/>
      <c r="AA3169"/>
      <c r="AB3169"/>
      <c r="AC3169"/>
      <c r="AD3169"/>
      <c r="AE3169"/>
      <c r="AF3169"/>
    </row>
    <row r="3170" spans="7:32" x14ac:dyDescent="0.2">
      <c r="G3170"/>
      <c r="V3170"/>
      <c r="W3170"/>
      <c r="X3170"/>
      <c r="Y3170"/>
      <c r="Z3170"/>
      <c r="AA3170"/>
      <c r="AB3170"/>
      <c r="AC3170"/>
      <c r="AD3170"/>
      <c r="AE3170"/>
      <c r="AF3170"/>
    </row>
    <row r="3171" spans="7:32" x14ac:dyDescent="0.2">
      <c r="G3171"/>
      <c r="V3171"/>
      <c r="W3171"/>
      <c r="X3171"/>
      <c r="Y3171"/>
      <c r="Z3171"/>
      <c r="AA3171"/>
      <c r="AB3171"/>
      <c r="AC3171"/>
      <c r="AD3171"/>
      <c r="AE3171"/>
      <c r="AF3171"/>
    </row>
    <row r="3172" spans="7:32" x14ac:dyDescent="0.2">
      <c r="G3172"/>
      <c r="V3172"/>
      <c r="W3172"/>
      <c r="X3172"/>
      <c r="Y3172"/>
      <c r="Z3172"/>
      <c r="AA3172"/>
      <c r="AB3172"/>
      <c r="AC3172"/>
      <c r="AD3172"/>
      <c r="AE3172"/>
      <c r="AF3172"/>
    </row>
    <row r="3173" spans="7:32" x14ac:dyDescent="0.2">
      <c r="G3173"/>
      <c r="V3173"/>
      <c r="W3173"/>
      <c r="X3173"/>
      <c r="Y3173"/>
      <c r="Z3173"/>
      <c r="AA3173"/>
      <c r="AB3173"/>
      <c r="AC3173"/>
      <c r="AD3173"/>
      <c r="AE3173"/>
      <c r="AF3173"/>
    </row>
    <row r="3174" spans="7:32" x14ac:dyDescent="0.2">
      <c r="G3174"/>
      <c r="V3174"/>
      <c r="W3174"/>
      <c r="X3174"/>
      <c r="Y3174"/>
      <c r="Z3174"/>
      <c r="AA3174"/>
      <c r="AB3174"/>
      <c r="AC3174"/>
      <c r="AD3174"/>
      <c r="AE3174"/>
      <c r="AF3174"/>
    </row>
    <row r="3175" spans="7:32" x14ac:dyDescent="0.2">
      <c r="G3175"/>
      <c r="V3175"/>
      <c r="W3175"/>
      <c r="X3175"/>
      <c r="Y3175"/>
      <c r="Z3175"/>
      <c r="AA3175"/>
      <c r="AB3175"/>
      <c r="AC3175"/>
      <c r="AD3175"/>
      <c r="AE3175"/>
      <c r="AF3175"/>
    </row>
    <row r="3176" spans="7:32" x14ac:dyDescent="0.2">
      <c r="G3176"/>
      <c r="V3176"/>
      <c r="W3176"/>
      <c r="X3176"/>
      <c r="Y3176"/>
      <c r="Z3176"/>
      <c r="AA3176"/>
      <c r="AB3176"/>
      <c r="AC3176"/>
      <c r="AD3176"/>
      <c r="AE3176"/>
      <c r="AF3176"/>
    </row>
    <row r="3177" spans="7:32" x14ac:dyDescent="0.2">
      <c r="G3177"/>
      <c r="V3177"/>
      <c r="W3177"/>
      <c r="X3177"/>
      <c r="Y3177"/>
      <c r="Z3177"/>
      <c r="AA3177"/>
      <c r="AB3177"/>
      <c r="AC3177"/>
      <c r="AD3177"/>
      <c r="AE3177"/>
      <c r="AF3177"/>
    </row>
    <row r="3178" spans="7:32" x14ac:dyDescent="0.2">
      <c r="G3178"/>
      <c r="V3178"/>
      <c r="W3178"/>
      <c r="X3178"/>
      <c r="Y3178"/>
      <c r="Z3178"/>
      <c r="AA3178"/>
      <c r="AB3178"/>
      <c r="AC3178"/>
      <c r="AD3178"/>
      <c r="AE3178"/>
      <c r="AF3178"/>
    </row>
    <row r="3179" spans="7:32" x14ac:dyDescent="0.2">
      <c r="G3179"/>
      <c r="V3179"/>
      <c r="W3179"/>
      <c r="X3179"/>
      <c r="Y3179"/>
      <c r="Z3179"/>
      <c r="AA3179"/>
      <c r="AB3179"/>
      <c r="AC3179"/>
      <c r="AD3179"/>
      <c r="AE3179"/>
      <c r="AF3179"/>
    </row>
    <row r="3180" spans="7:32" x14ac:dyDescent="0.2">
      <c r="G3180"/>
      <c r="V3180"/>
      <c r="W3180"/>
      <c r="X3180"/>
      <c r="Y3180"/>
      <c r="Z3180"/>
      <c r="AA3180"/>
      <c r="AB3180"/>
      <c r="AC3180"/>
      <c r="AD3180"/>
      <c r="AE3180"/>
      <c r="AF3180"/>
    </row>
    <row r="3181" spans="7:32" x14ac:dyDescent="0.2">
      <c r="G3181"/>
      <c r="V3181"/>
      <c r="W3181"/>
      <c r="X3181"/>
      <c r="Y3181"/>
      <c r="Z3181"/>
      <c r="AA3181"/>
      <c r="AB3181"/>
      <c r="AC3181"/>
      <c r="AD3181"/>
      <c r="AE3181"/>
      <c r="AF3181"/>
    </row>
    <row r="3182" spans="7:32" x14ac:dyDescent="0.2">
      <c r="G3182"/>
      <c r="V3182"/>
      <c r="W3182"/>
      <c r="X3182"/>
      <c r="Y3182"/>
      <c r="Z3182"/>
      <c r="AA3182"/>
      <c r="AB3182"/>
      <c r="AC3182"/>
      <c r="AD3182"/>
      <c r="AE3182"/>
      <c r="AF3182"/>
    </row>
    <row r="3183" spans="7:32" x14ac:dyDescent="0.2">
      <c r="G3183"/>
      <c r="V3183"/>
      <c r="W3183"/>
      <c r="X3183"/>
      <c r="Y3183"/>
      <c r="Z3183"/>
      <c r="AA3183"/>
      <c r="AB3183"/>
      <c r="AC3183"/>
      <c r="AD3183"/>
      <c r="AE3183"/>
      <c r="AF3183"/>
    </row>
    <row r="3184" spans="7:32" x14ac:dyDescent="0.2">
      <c r="G3184"/>
      <c r="V3184"/>
      <c r="W3184"/>
      <c r="X3184"/>
      <c r="Y3184"/>
      <c r="Z3184"/>
      <c r="AA3184"/>
      <c r="AB3184"/>
      <c r="AC3184"/>
      <c r="AD3184"/>
      <c r="AE3184"/>
      <c r="AF3184"/>
    </row>
    <row r="3185" spans="7:32" x14ac:dyDescent="0.2">
      <c r="G3185"/>
      <c r="V3185"/>
      <c r="W3185"/>
      <c r="X3185"/>
      <c r="Y3185"/>
      <c r="Z3185"/>
      <c r="AA3185"/>
      <c r="AB3185"/>
      <c r="AC3185"/>
      <c r="AD3185"/>
      <c r="AE3185"/>
      <c r="AF3185"/>
    </row>
    <row r="3186" spans="7:32" x14ac:dyDescent="0.2">
      <c r="G3186"/>
      <c r="V3186"/>
      <c r="W3186"/>
      <c r="X3186"/>
      <c r="Y3186"/>
      <c r="Z3186"/>
      <c r="AA3186"/>
      <c r="AB3186"/>
      <c r="AC3186"/>
      <c r="AD3186"/>
      <c r="AE3186"/>
      <c r="AF3186"/>
    </row>
    <row r="3187" spans="7:32" x14ac:dyDescent="0.2">
      <c r="G3187"/>
      <c r="V3187"/>
      <c r="W3187"/>
      <c r="X3187"/>
      <c r="Y3187"/>
      <c r="Z3187"/>
      <c r="AA3187"/>
      <c r="AB3187"/>
      <c r="AC3187"/>
      <c r="AD3187"/>
      <c r="AE3187"/>
      <c r="AF3187"/>
    </row>
    <row r="3188" spans="7:32" x14ac:dyDescent="0.2">
      <c r="G3188"/>
      <c r="V3188"/>
      <c r="W3188"/>
      <c r="X3188"/>
      <c r="Y3188"/>
      <c r="Z3188"/>
      <c r="AA3188"/>
      <c r="AB3188"/>
      <c r="AC3188"/>
      <c r="AD3188"/>
      <c r="AE3188"/>
      <c r="AF3188"/>
    </row>
    <row r="3189" spans="7:32" x14ac:dyDescent="0.2">
      <c r="G3189"/>
      <c r="V3189"/>
      <c r="W3189"/>
      <c r="X3189"/>
      <c r="Y3189"/>
      <c r="Z3189"/>
      <c r="AA3189"/>
      <c r="AB3189"/>
      <c r="AC3189"/>
      <c r="AD3189"/>
      <c r="AE3189"/>
      <c r="AF3189"/>
    </row>
    <row r="3190" spans="7:32" x14ac:dyDescent="0.2">
      <c r="G3190"/>
      <c r="V3190"/>
      <c r="W3190"/>
      <c r="X3190"/>
      <c r="Y3190"/>
      <c r="Z3190"/>
      <c r="AA3190"/>
      <c r="AB3190"/>
      <c r="AC3190"/>
      <c r="AD3190"/>
      <c r="AE3190"/>
      <c r="AF3190"/>
    </row>
    <row r="3191" spans="7:32" x14ac:dyDescent="0.2">
      <c r="G3191"/>
      <c r="V3191"/>
      <c r="W3191"/>
      <c r="X3191"/>
      <c r="Y3191"/>
      <c r="Z3191"/>
      <c r="AA3191"/>
      <c r="AB3191"/>
      <c r="AC3191"/>
      <c r="AD3191"/>
      <c r="AE3191"/>
      <c r="AF3191"/>
    </row>
    <row r="3192" spans="7:32" x14ac:dyDescent="0.2">
      <c r="G3192"/>
      <c r="V3192"/>
      <c r="W3192"/>
      <c r="X3192"/>
      <c r="Y3192"/>
      <c r="Z3192"/>
      <c r="AA3192"/>
      <c r="AB3192"/>
      <c r="AC3192"/>
      <c r="AD3192"/>
      <c r="AE3192"/>
      <c r="AF3192"/>
    </row>
    <row r="3193" spans="7:32" x14ac:dyDescent="0.2">
      <c r="G3193"/>
      <c r="V3193"/>
      <c r="W3193"/>
      <c r="X3193"/>
      <c r="Y3193"/>
      <c r="Z3193"/>
      <c r="AA3193"/>
      <c r="AB3193"/>
      <c r="AC3193"/>
      <c r="AD3193"/>
      <c r="AE3193"/>
      <c r="AF3193"/>
    </row>
    <row r="3194" spans="7:32" x14ac:dyDescent="0.2">
      <c r="G3194"/>
      <c r="V3194"/>
      <c r="W3194"/>
      <c r="X3194"/>
      <c r="Y3194"/>
      <c r="Z3194"/>
      <c r="AA3194"/>
      <c r="AB3194"/>
      <c r="AC3194"/>
      <c r="AD3194"/>
      <c r="AE3194"/>
      <c r="AF3194"/>
    </row>
    <row r="3195" spans="7:32" x14ac:dyDescent="0.2">
      <c r="G3195"/>
      <c r="V3195"/>
      <c r="W3195"/>
      <c r="X3195"/>
      <c r="Y3195"/>
      <c r="Z3195"/>
      <c r="AA3195"/>
      <c r="AB3195"/>
      <c r="AC3195"/>
      <c r="AD3195"/>
      <c r="AE3195"/>
      <c r="AF3195"/>
    </row>
    <row r="3196" spans="7:32" x14ac:dyDescent="0.2">
      <c r="G3196"/>
      <c r="V3196"/>
      <c r="W3196"/>
      <c r="X3196"/>
      <c r="Y3196"/>
      <c r="Z3196"/>
      <c r="AA3196"/>
      <c r="AB3196"/>
      <c r="AC3196"/>
      <c r="AD3196"/>
      <c r="AE3196"/>
      <c r="AF3196"/>
    </row>
    <row r="3197" spans="7:32" x14ac:dyDescent="0.2">
      <c r="G3197"/>
      <c r="V3197"/>
      <c r="W3197"/>
      <c r="X3197"/>
      <c r="Y3197"/>
      <c r="Z3197"/>
      <c r="AA3197"/>
      <c r="AB3197"/>
      <c r="AC3197"/>
      <c r="AD3197"/>
      <c r="AE3197"/>
      <c r="AF3197"/>
    </row>
    <row r="3198" spans="7:32" x14ac:dyDescent="0.2">
      <c r="G3198"/>
      <c r="V3198"/>
      <c r="W3198"/>
      <c r="X3198"/>
      <c r="Y3198"/>
      <c r="Z3198"/>
      <c r="AA3198"/>
      <c r="AB3198"/>
      <c r="AC3198"/>
      <c r="AD3198"/>
      <c r="AE3198"/>
      <c r="AF3198"/>
    </row>
    <row r="3199" spans="7:32" x14ac:dyDescent="0.2">
      <c r="G3199"/>
      <c r="V3199"/>
      <c r="W3199"/>
      <c r="X3199"/>
      <c r="Y3199"/>
      <c r="Z3199"/>
      <c r="AA3199"/>
      <c r="AB3199"/>
      <c r="AC3199"/>
      <c r="AD3199"/>
      <c r="AE3199"/>
      <c r="AF3199"/>
    </row>
    <row r="3200" spans="7:32" x14ac:dyDescent="0.2">
      <c r="G3200"/>
      <c r="V3200"/>
      <c r="W3200"/>
      <c r="X3200"/>
      <c r="Y3200"/>
      <c r="Z3200"/>
      <c r="AA3200"/>
      <c r="AB3200"/>
      <c r="AC3200"/>
      <c r="AD3200"/>
      <c r="AE3200"/>
      <c r="AF3200"/>
    </row>
    <row r="3201" spans="7:32" x14ac:dyDescent="0.2">
      <c r="G3201"/>
      <c r="V3201"/>
      <c r="W3201"/>
      <c r="X3201"/>
      <c r="Y3201"/>
      <c r="Z3201"/>
      <c r="AA3201"/>
      <c r="AB3201"/>
      <c r="AC3201"/>
      <c r="AD3201"/>
      <c r="AE3201"/>
      <c r="AF3201"/>
    </row>
    <row r="3202" spans="7:32" x14ac:dyDescent="0.2">
      <c r="G3202"/>
      <c r="V3202"/>
      <c r="W3202"/>
      <c r="X3202"/>
      <c r="Y3202"/>
      <c r="Z3202"/>
      <c r="AA3202"/>
      <c r="AB3202"/>
      <c r="AC3202"/>
      <c r="AD3202"/>
      <c r="AE3202"/>
      <c r="AF3202"/>
    </row>
    <row r="3203" spans="7:32" x14ac:dyDescent="0.2">
      <c r="G3203"/>
      <c r="V3203"/>
      <c r="W3203"/>
      <c r="X3203"/>
      <c r="Y3203"/>
      <c r="Z3203"/>
      <c r="AA3203"/>
      <c r="AB3203"/>
      <c r="AC3203"/>
      <c r="AD3203"/>
      <c r="AE3203"/>
      <c r="AF3203"/>
    </row>
    <row r="3204" spans="7:32" x14ac:dyDescent="0.2">
      <c r="G3204"/>
      <c r="V3204"/>
      <c r="W3204"/>
      <c r="X3204"/>
      <c r="Y3204"/>
      <c r="Z3204"/>
      <c r="AA3204"/>
      <c r="AB3204"/>
      <c r="AC3204"/>
      <c r="AD3204"/>
      <c r="AE3204"/>
      <c r="AF3204"/>
    </row>
    <row r="3205" spans="7:32" x14ac:dyDescent="0.2">
      <c r="G3205"/>
      <c r="V3205"/>
      <c r="W3205"/>
      <c r="X3205"/>
      <c r="Y3205"/>
      <c r="Z3205"/>
      <c r="AA3205"/>
      <c r="AB3205"/>
      <c r="AC3205"/>
      <c r="AD3205"/>
      <c r="AE3205"/>
      <c r="AF3205"/>
    </row>
    <row r="3206" spans="7:32" x14ac:dyDescent="0.2">
      <c r="G3206"/>
      <c r="V3206"/>
      <c r="W3206"/>
      <c r="X3206"/>
      <c r="Y3206"/>
      <c r="Z3206"/>
      <c r="AA3206"/>
      <c r="AB3206"/>
      <c r="AC3206"/>
      <c r="AD3206"/>
      <c r="AE3206"/>
      <c r="AF3206"/>
    </row>
    <row r="3207" spans="7:32" x14ac:dyDescent="0.2">
      <c r="G3207"/>
      <c r="V3207"/>
      <c r="W3207"/>
      <c r="X3207"/>
      <c r="Y3207"/>
      <c r="Z3207"/>
      <c r="AA3207"/>
      <c r="AB3207"/>
      <c r="AC3207"/>
      <c r="AD3207"/>
      <c r="AE3207"/>
      <c r="AF3207"/>
    </row>
    <row r="3208" spans="7:32" x14ac:dyDescent="0.2">
      <c r="G3208"/>
      <c r="V3208"/>
      <c r="W3208"/>
      <c r="X3208"/>
      <c r="Y3208"/>
      <c r="Z3208"/>
      <c r="AA3208"/>
      <c r="AB3208"/>
      <c r="AC3208"/>
      <c r="AD3208"/>
      <c r="AE3208"/>
      <c r="AF3208"/>
    </row>
    <row r="3209" spans="7:32" x14ac:dyDescent="0.2">
      <c r="G3209"/>
      <c r="V3209"/>
      <c r="W3209"/>
      <c r="X3209"/>
      <c r="Y3209"/>
      <c r="Z3209"/>
      <c r="AA3209"/>
      <c r="AB3209"/>
      <c r="AC3209"/>
      <c r="AD3209"/>
      <c r="AE3209"/>
      <c r="AF3209"/>
    </row>
    <row r="3210" spans="7:32" x14ac:dyDescent="0.2">
      <c r="G3210"/>
      <c r="V3210"/>
      <c r="W3210"/>
      <c r="X3210"/>
      <c r="Y3210"/>
      <c r="Z3210"/>
      <c r="AA3210"/>
      <c r="AB3210"/>
      <c r="AC3210"/>
      <c r="AD3210"/>
      <c r="AE3210"/>
      <c r="AF3210"/>
    </row>
    <row r="3211" spans="7:32" x14ac:dyDescent="0.2">
      <c r="G3211"/>
      <c r="V3211"/>
      <c r="W3211"/>
      <c r="X3211"/>
      <c r="Y3211"/>
      <c r="Z3211"/>
      <c r="AA3211"/>
      <c r="AB3211"/>
      <c r="AC3211"/>
      <c r="AD3211"/>
      <c r="AE3211"/>
      <c r="AF3211"/>
    </row>
    <row r="3212" spans="7:32" x14ac:dyDescent="0.2">
      <c r="G3212"/>
      <c r="V3212"/>
      <c r="W3212"/>
      <c r="X3212"/>
      <c r="Y3212"/>
      <c r="Z3212"/>
      <c r="AA3212"/>
      <c r="AB3212"/>
      <c r="AC3212"/>
      <c r="AD3212"/>
      <c r="AE3212"/>
      <c r="AF3212"/>
    </row>
    <row r="3213" spans="7:32" x14ac:dyDescent="0.2">
      <c r="G3213"/>
      <c r="V3213"/>
      <c r="W3213"/>
      <c r="X3213"/>
      <c r="Y3213"/>
      <c r="Z3213"/>
      <c r="AA3213"/>
      <c r="AB3213"/>
      <c r="AC3213"/>
      <c r="AD3213"/>
      <c r="AE3213"/>
      <c r="AF3213"/>
    </row>
    <row r="3214" spans="7:32" x14ac:dyDescent="0.2">
      <c r="G3214"/>
      <c r="V3214"/>
      <c r="W3214"/>
      <c r="X3214"/>
      <c r="Y3214"/>
      <c r="Z3214"/>
      <c r="AA3214"/>
      <c r="AB3214"/>
      <c r="AC3214"/>
      <c r="AD3214"/>
      <c r="AE3214"/>
      <c r="AF3214"/>
    </row>
    <row r="3215" spans="7:32" x14ac:dyDescent="0.2">
      <c r="G3215"/>
      <c r="V3215"/>
      <c r="W3215"/>
      <c r="X3215"/>
      <c r="Y3215"/>
      <c r="Z3215"/>
      <c r="AA3215"/>
      <c r="AB3215"/>
      <c r="AC3215"/>
      <c r="AD3215"/>
      <c r="AE3215"/>
      <c r="AF3215"/>
    </row>
    <row r="3216" spans="7:32" x14ac:dyDescent="0.2">
      <c r="G3216"/>
      <c r="V3216"/>
      <c r="W3216"/>
      <c r="X3216"/>
      <c r="Y3216"/>
      <c r="Z3216"/>
      <c r="AA3216"/>
      <c r="AB3216"/>
      <c r="AC3216"/>
      <c r="AD3216"/>
      <c r="AE3216"/>
      <c r="AF3216"/>
    </row>
    <row r="3217" spans="7:32" x14ac:dyDescent="0.2">
      <c r="G3217"/>
      <c r="V3217"/>
      <c r="W3217"/>
      <c r="X3217"/>
      <c r="Y3217"/>
      <c r="Z3217"/>
      <c r="AA3217"/>
      <c r="AB3217"/>
      <c r="AC3217"/>
      <c r="AD3217"/>
      <c r="AE3217"/>
      <c r="AF3217"/>
    </row>
    <row r="3218" spans="7:32" x14ac:dyDescent="0.2">
      <c r="G3218"/>
      <c r="V3218"/>
      <c r="W3218"/>
      <c r="X3218"/>
      <c r="Y3218"/>
      <c r="Z3218"/>
      <c r="AA3218"/>
      <c r="AB3218"/>
      <c r="AC3218"/>
      <c r="AD3218"/>
      <c r="AE3218"/>
      <c r="AF3218"/>
    </row>
    <row r="3219" spans="7:32" x14ac:dyDescent="0.2">
      <c r="G3219"/>
      <c r="V3219"/>
      <c r="W3219"/>
      <c r="X3219"/>
      <c r="Y3219"/>
      <c r="Z3219"/>
      <c r="AA3219"/>
      <c r="AB3219"/>
      <c r="AC3219"/>
      <c r="AD3219"/>
      <c r="AE3219"/>
      <c r="AF3219"/>
    </row>
    <row r="3220" spans="7:32" x14ac:dyDescent="0.2">
      <c r="G3220"/>
      <c r="V3220"/>
      <c r="W3220"/>
      <c r="X3220"/>
      <c r="Y3220"/>
      <c r="Z3220"/>
      <c r="AA3220"/>
      <c r="AB3220"/>
      <c r="AC3220"/>
      <c r="AD3220"/>
      <c r="AE3220"/>
      <c r="AF3220"/>
    </row>
    <row r="3221" spans="7:32" x14ac:dyDescent="0.2">
      <c r="G3221"/>
      <c r="V3221"/>
      <c r="W3221"/>
      <c r="X3221"/>
      <c r="Y3221"/>
      <c r="Z3221"/>
      <c r="AA3221"/>
      <c r="AB3221"/>
      <c r="AC3221"/>
      <c r="AD3221"/>
      <c r="AE3221"/>
      <c r="AF3221"/>
    </row>
    <row r="3222" spans="7:32" x14ac:dyDescent="0.2">
      <c r="G3222"/>
      <c r="V3222"/>
      <c r="W3222"/>
      <c r="X3222"/>
      <c r="Y3222"/>
      <c r="Z3222"/>
      <c r="AA3222"/>
      <c r="AB3222"/>
      <c r="AC3222"/>
      <c r="AD3222"/>
      <c r="AE3222"/>
      <c r="AF3222"/>
    </row>
    <row r="3223" spans="7:32" x14ac:dyDescent="0.2">
      <c r="G3223"/>
      <c r="V3223"/>
      <c r="W3223"/>
      <c r="X3223"/>
      <c r="Y3223"/>
      <c r="Z3223"/>
      <c r="AA3223"/>
      <c r="AB3223"/>
      <c r="AC3223"/>
      <c r="AD3223"/>
      <c r="AE3223"/>
      <c r="AF3223"/>
    </row>
    <row r="3224" spans="7:32" x14ac:dyDescent="0.2">
      <c r="G3224"/>
      <c r="V3224"/>
      <c r="W3224"/>
      <c r="X3224"/>
      <c r="Y3224"/>
      <c r="Z3224"/>
      <c r="AA3224"/>
      <c r="AB3224"/>
      <c r="AC3224"/>
      <c r="AD3224"/>
      <c r="AE3224"/>
      <c r="AF3224"/>
    </row>
    <row r="3225" spans="7:32" x14ac:dyDescent="0.2">
      <c r="G3225"/>
      <c r="V3225"/>
      <c r="W3225"/>
      <c r="X3225"/>
      <c r="Y3225"/>
      <c r="Z3225"/>
      <c r="AA3225"/>
      <c r="AB3225"/>
      <c r="AC3225"/>
      <c r="AD3225"/>
      <c r="AE3225"/>
      <c r="AF3225"/>
    </row>
    <row r="3226" spans="7:32" x14ac:dyDescent="0.2">
      <c r="G3226"/>
      <c r="V3226"/>
      <c r="W3226"/>
      <c r="X3226"/>
      <c r="Y3226"/>
      <c r="Z3226"/>
      <c r="AA3226"/>
      <c r="AB3226"/>
      <c r="AC3226"/>
      <c r="AD3226"/>
      <c r="AE3226"/>
      <c r="AF3226"/>
    </row>
    <row r="3227" spans="7:32" x14ac:dyDescent="0.2">
      <c r="G3227"/>
      <c r="V3227"/>
      <c r="W3227"/>
      <c r="X3227"/>
      <c r="Y3227"/>
      <c r="Z3227"/>
      <c r="AA3227"/>
      <c r="AB3227"/>
      <c r="AC3227"/>
      <c r="AD3227"/>
      <c r="AE3227"/>
      <c r="AF3227"/>
    </row>
    <row r="3228" spans="7:32" x14ac:dyDescent="0.2">
      <c r="G3228"/>
      <c r="V3228"/>
      <c r="W3228"/>
      <c r="X3228"/>
      <c r="Y3228"/>
      <c r="Z3228"/>
      <c r="AA3228"/>
      <c r="AB3228"/>
      <c r="AC3228"/>
      <c r="AD3228"/>
      <c r="AE3228"/>
      <c r="AF3228"/>
    </row>
    <row r="3229" spans="7:32" x14ac:dyDescent="0.2">
      <c r="G3229"/>
      <c r="V3229"/>
      <c r="W3229"/>
      <c r="X3229"/>
      <c r="Y3229"/>
      <c r="Z3229"/>
      <c r="AA3229"/>
      <c r="AB3229"/>
      <c r="AC3229"/>
      <c r="AD3229"/>
      <c r="AE3229"/>
      <c r="AF3229"/>
    </row>
    <row r="3230" spans="7:32" x14ac:dyDescent="0.2">
      <c r="G3230"/>
      <c r="V3230"/>
      <c r="W3230"/>
      <c r="X3230"/>
      <c r="Y3230"/>
      <c r="Z3230"/>
      <c r="AA3230"/>
      <c r="AB3230"/>
      <c r="AC3230"/>
      <c r="AD3230"/>
      <c r="AE3230"/>
      <c r="AF3230"/>
    </row>
    <row r="3231" spans="7:32" x14ac:dyDescent="0.2">
      <c r="G3231"/>
      <c r="V3231"/>
      <c r="W3231"/>
      <c r="X3231"/>
      <c r="Y3231"/>
      <c r="Z3231"/>
      <c r="AA3231"/>
      <c r="AB3231"/>
      <c r="AC3231"/>
      <c r="AD3231"/>
      <c r="AE3231"/>
      <c r="AF3231"/>
    </row>
    <row r="3232" spans="7:32" x14ac:dyDescent="0.2">
      <c r="G3232"/>
      <c r="V3232"/>
      <c r="W3232"/>
      <c r="X3232"/>
      <c r="Y3232"/>
      <c r="Z3232"/>
      <c r="AA3232"/>
      <c r="AB3232"/>
      <c r="AC3232"/>
      <c r="AD3232"/>
      <c r="AE3232"/>
      <c r="AF3232"/>
    </row>
    <row r="3233" spans="7:32" x14ac:dyDescent="0.2">
      <c r="G3233"/>
      <c r="V3233"/>
      <c r="W3233"/>
      <c r="X3233"/>
      <c r="Y3233"/>
      <c r="Z3233"/>
      <c r="AA3233"/>
      <c r="AB3233"/>
      <c r="AC3233"/>
      <c r="AD3233"/>
      <c r="AE3233"/>
      <c r="AF3233"/>
    </row>
    <row r="3234" spans="7:32" x14ac:dyDescent="0.2">
      <c r="G3234"/>
      <c r="V3234"/>
      <c r="W3234"/>
      <c r="X3234"/>
      <c r="Y3234"/>
      <c r="Z3234"/>
      <c r="AA3234"/>
      <c r="AB3234"/>
      <c r="AC3234"/>
      <c r="AD3234"/>
      <c r="AE3234"/>
      <c r="AF3234"/>
    </row>
    <row r="3235" spans="7:32" x14ac:dyDescent="0.2">
      <c r="G3235"/>
      <c r="V3235"/>
      <c r="W3235"/>
      <c r="X3235"/>
      <c r="Y3235"/>
      <c r="Z3235"/>
      <c r="AA3235"/>
      <c r="AB3235"/>
      <c r="AC3235"/>
      <c r="AD3235"/>
      <c r="AE3235"/>
      <c r="AF3235"/>
    </row>
    <row r="3236" spans="7:32" x14ac:dyDescent="0.2">
      <c r="G3236"/>
      <c r="V3236"/>
      <c r="W3236"/>
      <c r="X3236"/>
      <c r="Y3236"/>
      <c r="Z3236"/>
      <c r="AA3236"/>
      <c r="AB3236"/>
      <c r="AC3236"/>
      <c r="AD3236"/>
      <c r="AE3236"/>
      <c r="AF3236"/>
    </row>
    <row r="3237" spans="7:32" x14ac:dyDescent="0.2">
      <c r="G3237"/>
      <c r="V3237"/>
      <c r="W3237"/>
      <c r="X3237"/>
      <c r="Y3237"/>
      <c r="Z3237"/>
      <c r="AA3237"/>
      <c r="AB3237"/>
      <c r="AC3237"/>
      <c r="AD3237"/>
      <c r="AE3237"/>
      <c r="AF3237"/>
    </row>
    <row r="3238" spans="7:32" x14ac:dyDescent="0.2">
      <c r="G3238"/>
      <c r="V3238"/>
      <c r="W3238"/>
      <c r="X3238"/>
      <c r="Y3238"/>
      <c r="Z3238"/>
      <c r="AA3238"/>
      <c r="AB3238"/>
      <c r="AC3238"/>
      <c r="AD3238"/>
      <c r="AE3238"/>
      <c r="AF3238"/>
    </row>
    <row r="3239" spans="7:32" x14ac:dyDescent="0.2">
      <c r="G3239"/>
      <c r="V3239"/>
      <c r="W3239"/>
      <c r="X3239"/>
      <c r="Y3239"/>
      <c r="Z3239"/>
      <c r="AA3239"/>
      <c r="AB3239"/>
      <c r="AC3239"/>
      <c r="AD3239"/>
      <c r="AE3239"/>
      <c r="AF3239"/>
    </row>
    <row r="3240" spans="7:32" x14ac:dyDescent="0.2">
      <c r="G3240"/>
      <c r="V3240"/>
      <c r="W3240"/>
      <c r="X3240"/>
      <c r="Y3240"/>
      <c r="Z3240"/>
      <c r="AA3240"/>
      <c r="AB3240"/>
      <c r="AC3240"/>
      <c r="AD3240"/>
      <c r="AE3240"/>
      <c r="AF3240"/>
    </row>
    <row r="3241" spans="7:32" x14ac:dyDescent="0.2">
      <c r="G3241"/>
      <c r="V3241"/>
      <c r="W3241"/>
      <c r="X3241"/>
      <c r="Y3241"/>
      <c r="Z3241"/>
      <c r="AA3241"/>
      <c r="AB3241"/>
      <c r="AC3241"/>
      <c r="AD3241"/>
      <c r="AE3241"/>
      <c r="AF3241"/>
    </row>
    <row r="3242" spans="7:32" x14ac:dyDescent="0.2">
      <c r="G3242"/>
      <c r="V3242"/>
      <c r="W3242"/>
      <c r="X3242"/>
      <c r="Y3242"/>
      <c r="Z3242"/>
      <c r="AA3242"/>
      <c r="AB3242"/>
      <c r="AC3242"/>
      <c r="AD3242"/>
      <c r="AE3242"/>
      <c r="AF3242"/>
    </row>
    <row r="3243" spans="7:32" x14ac:dyDescent="0.2">
      <c r="G3243"/>
      <c r="V3243"/>
      <c r="W3243"/>
      <c r="X3243"/>
      <c r="Y3243"/>
      <c r="Z3243"/>
      <c r="AA3243"/>
      <c r="AB3243"/>
      <c r="AC3243"/>
      <c r="AD3243"/>
      <c r="AE3243"/>
      <c r="AF3243"/>
    </row>
    <row r="3244" spans="7:32" x14ac:dyDescent="0.2">
      <c r="G3244"/>
      <c r="V3244"/>
      <c r="W3244"/>
      <c r="X3244"/>
      <c r="Y3244"/>
      <c r="Z3244"/>
      <c r="AA3244"/>
      <c r="AB3244"/>
      <c r="AC3244"/>
      <c r="AD3244"/>
      <c r="AE3244"/>
      <c r="AF3244"/>
    </row>
    <row r="3245" spans="7:32" x14ac:dyDescent="0.2">
      <c r="G3245"/>
      <c r="V3245"/>
      <c r="W3245"/>
      <c r="X3245"/>
      <c r="Y3245"/>
      <c r="Z3245"/>
      <c r="AA3245"/>
      <c r="AB3245"/>
      <c r="AC3245"/>
      <c r="AD3245"/>
      <c r="AE3245"/>
      <c r="AF3245"/>
    </row>
    <row r="3246" spans="7:32" x14ac:dyDescent="0.2">
      <c r="G3246"/>
      <c r="V3246"/>
      <c r="W3246"/>
      <c r="X3246"/>
      <c r="Y3246"/>
      <c r="Z3246"/>
      <c r="AA3246"/>
      <c r="AB3246"/>
      <c r="AC3246"/>
      <c r="AD3246"/>
      <c r="AE3246"/>
      <c r="AF3246"/>
    </row>
    <row r="3247" spans="7:32" x14ac:dyDescent="0.2">
      <c r="G3247"/>
      <c r="V3247"/>
      <c r="W3247"/>
      <c r="X3247"/>
      <c r="Y3247"/>
      <c r="Z3247"/>
      <c r="AA3247"/>
      <c r="AB3247"/>
      <c r="AC3247"/>
      <c r="AD3247"/>
      <c r="AE3247"/>
      <c r="AF3247"/>
    </row>
    <row r="3248" spans="7:32" x14ac:dyDescent="0.2">
      <c r="G3248"/>
      <c r="V3248"/>
      <c r="W3248"/>
      <c r="X3248"/>
      <c r="Y3248"/>
      <c r="Z3248"/>
      <c r="AA3248"/>
      <c r="AB3248"/>
      <c r="AC3248"/>
      <c r="AD3248"/>
      <c r="AE3248"/>
      <c r="AF3248"/>
    </row>
    <row r="3249" spans="7:32" x14ac:dyDescent="0.2">
      <c r="G3249"/>
      <c r="V3249"/>
      <c r="W3249"/>
      <c r="X3249"/>
      <c r="Y3249"/>
      <c r="Z3249"/>
      <c r="AA3249"/>
      <c r="AB3249"/>
      <c r="AC3249"/>
      <c r="AD3249"/>
      <c r="AE3249"/>
      <c r="AF3249"/>
    </row>
    <row r="3250" spans="7:32" x14ac:dyDescent="0.2">
      <c r="G3250"/>
      <c r="V3250"/>
      <c r="W3250"/>
      <c r="X3250"/>
      <c r="Y3250"/>
      <c r="Z3250"/>
      <c r="AA3250"/>
      <c r="AB3250"/>
      <c r="AC3250"/>
      <c r="AD3250"/>
      <c r="AE3250"/>
      <c r="AF3250"/>
    </row>
    <row r="3251" spans="7:32" x14ac:dyDescent="0.2">
      <c r="G3251"/>
      <c r="V3251"/>
      <c r="W3251"/>
      <c r="X3251"/>
      <c r="Y3251"/>
      <c r="Z3251"/>
      <c r="AA3251"/>
      <c r="AB3251"/>
      <c r="AC3251"/>
      <c r="AD3251"/>
      <c r="AE3251"/>
      <c r="AF3251"/>
    </row>
    <row r="3252" spans="7:32" x14ac:dyDescent="0.2">
      <c r="G3252"/>
      <c r="V3252"/>
      <c r="W3252"/>
      <c r="X3252"/>
      <c r="Y3252"/>
      <c r="Z3252"/>
      <c r="AA3252"/>
      <c r="AB3252"/>
      <c r="AC3252"/>
      <c r="AD3252"/>
      <c r="AE3252"/>
      <c r="AF3252"/>
    </row>
    <row r="3253" spans="7:32" x14ac:dyDescent="0.2">
      <c r="G3253"/>
      <c r="V3253"/>
      <c r="W3253"/>
      <c r="X3253"/>
      <c r="Y3253"/>
      <c r="Z3253"/>
      <c r="AA3253"/>
      <c r="AB3253"/>
      <c r="AC3253"/>
      <c r="AD3253"/>
      <c r="AE3253"/>
      <c r="AF3253"/>
    </row>
    <row r="3254" spans="7:32" x14ac:dyDescent="0.2">
      <c r="G3254"/>
      <c r="V3254"/>
      <c r="W3254"/>
      <c r="X3254"/>
      <c r="Y3254"/>
      <c r="Z3254"/>
      <c r="AA3254"/>
      <c r="AB3254"/>
      <c r="AC3254"/>
      <c r="AD3254"/>
      <c r="AE3254"/>
      <c r="AF3254"/>
    </row>
    <row r="3255" spans="7:32" x14ac:dyDescent="0.2">
      <c r="G3255"/>
      <c r="V3255"/>
      <c r="W3255"/>
      <c r="X3255"/>
      <c r="Y3255"/>
      <c r="Z3255"/>
      <c r="AA3255"/>
      <c r="AB3255"/>
      <c r="AC3255"/>
      <c r="AD3255"/>
      <c r="AE3255"/>
      <c r="AF3255"/>
    </row>
    <row r="3256" spans="7:32" x14ac:dyDescent="0.2">
      <c r="G3256"/>
      <c r="V3256"/>
      <c r="W3256"/>
      <c r="X3256"/>
      <c r="Y3256"/>
      <c r="Z3256"/>
      <c r="AA3256"/>
      <c r="AB3256"/>
      <c r="AC3256"/>
      <c r="AD3256"/>
      <c r="AE3256"/>
      <c r="AF3256"/>
    </row>
    <row r="3257" spans="7:32" x14ac:dyDescent="0.2">
      <c r="G3257"/>
      <c r="V3257"/>
      <c r="W3257"/>
      <c r="X3257"/>
      <c r="Y3257"/>
      <c r="Z3257"/>
      <c r="AA3257"/>
      <c r="AB3257"/>
      <c r="AC3257"/>
      <c r="AD3257"/>
      <c r="AE3257"/>
      <c r="AF3257"/>
    </row>
    <row r="3258" spans="7:32" x14ac:dyDescent="0.2">
      <c r="G3258"/>
      <c r="V3258"/>
      <c r="W3258"/>
      <c r="X3258"/>
      <c r="Y3258"/>
      <c r="Z3258"/>
      <c r="AA3258"/>
      <c r="AB3258"/>
      <c r="AC3258"/>
      <c r="AD3258"/>
      <c r="AE3258"/>
      <c r="AF3258"/>
    </row>
    <row r="3259" spans="7:32" x14ac:dyDescent="0.2">
      <c r="G3259"/>
      <c r="V3259"/>
      <c r="W3259"/>
      <c r="X3259"/>
      <c r="Y3259"/>
      <c r="Z3259"/>
      <c r="AA3259"/>
      <c r="AB3259"/>
      <c r="AC3259"/>
      <c r="AD3259"/>
      <c r="AE3259"/>
      <c r="AF3259"/>
    </row>
    <row r="3260" spans="7:32" x14ac:dyDescent="0.2">
      <c r="G3260"/>
      <c r="V3260"/>
      <c r="W3260"/>
      <c r="X3260"/>
      <c r="Y3260"/>
      <c r="Z3260"/>
      <c r="AA3260"/>
      <c r="AB3260"/>
      <c r="AC3260"/>
      <c r="AD3260"/>
      <c r="AE3260"/>
      <c r="AF3260"/>
    </row>
    <row r="3261" spans="7:32" x14ac:dyDescent="0.2">
      <c r="G3261"/>
      <c r="V3261"/>
      <c r="W3261"/>
      <c r="X3261"/>
      <c r="Y3261"/>
      <c r="Z3261"/>
      <c r="AA3261"/>
      <c r="AB3261"/>
      <c r="AC3261"/>
      <c r="AD3261"/>
      <c r="AE3261"/>
      <c r="AF3261"/>
    </row>
    <row r="3262" spans="7:32" x14ac:dyDescent="0.2">
      <c r="G3262"/>
      <c r="V3262"/>
      <c r="W3262"/>
      <c r="X3262"/>
      <c r="Y3262"/>
      <c r="Z3262"/>
      <c r="AA3262"/>
      <c r="AB3262"/>
      <c r="AC3262"/>
      <c r="AD3262"/>
      <c r="AE3262"/>
      <c r="AF3262"/>
    </row>
    <row r="3263" spans="7:32" x14ac:dyDescent="0.2">
      <c r="G3263"/>
      <c r="V3263"/>
      <c r="W3263"/>
      <c r="X3263"/>
      <c r="Y3263"/>
      <c r="Z3263"/>
      <c r="AA3263"/>
      <c r="AB3263"/>
      <c r="AC3263"/>
      <c r="AD3263"/>
      <c r="AE3263"/>
      <c r="AF3263"/>
    </row>
    <row r="3264" spans="7:32" x14ac:dyDescent="0.2">
      <c r="G3264"/>
      <c r="V3264"/>
      <c r="W3264"/>
      <c r="X3264"/>
      <c r="Y3264"/>
      <c r="Z3264"/>
      <c r="AA3264"/>
      <c r="AB3264"/>
      <c r="AC3264"/>
      <c r="AD3264"/>
      <c r="AE3264"/>
      <c r="AF3264"/>
    </row>
    <row r="3265" spans="7:32" x14ac:dyDescent="0.2">
      <c r="G3265"/>
      <c r="V3265"/>
      <c r="W3265"/>
      <c r="X3265"/>
      <c r="Y3265"/>
      <c r="Z3265"/>
      <c r="AA3265"/>
      <c r="AB3265"/>
      <c r="AC3265"/>
      <c r="AD3265"/>
      <c r="AE3265"/>
      <c r="AF3265"/>
    </row>
    <row r="3266" spans="7:32" x14ac:dyDescent="0.2">
      <c r="G3266"/>
      <c r="V3266"/>
      <c r="W3266"/>
      <c r="X3266"/>
      <c r="Y3266"/>
      <c r="Z3266"/>
      <c r="AA3266"/>
      <c r="AB3266"/>
      <c r="AC3266"/>
      <c r="AD3266"/>
      <c r="AE3266"/>
      <c r="AF3266"/>
    </row>
    <row r="3267" spans="7:32" x14ac:dyDescent="0.2">
      <c r="G3267"/>
      <c r="V3267"/>
      <c r="W3267"/>
      <c r="X3267"/>
      <c r="Y3267"/>
      <c r="Z3267"/>
      <c r="AA3267"/>
      <c r="AB3267"/>
      <c r="AC3267"/>
      <c r="AD3267"/>
      <c r="AE3267"/>
      <c r="AF3267"/>
    </row>
    <row r="3268" spans="7:32" x14ac:dyDescent="0.2">
      <c r="G3268"/>
      <c r="V3268"/>
      <c r="W3268"/>
      <c r="X3268"/>
      <c r="Y3268"/>
      <c r="Z3268"/>
      <c r="AA3268"/>
      <c r="AB3268"/>
      <c r="AC3268"/>
      <c r="AD3268"/>
      <c r="AE3268"/>
      <c r="AF3268"/>
    </row>
    <row r="3269" spans="7:32" x14ac:dyDescent="0.2">
      <c r="G3269"/>
      <c r="V3269"/>
      <c r="W3269"/>
      <c r="X3269"/>
      <c r="Y3269"/>
      <c r="Z3269"/>
      <c r="AA3269"/>
      <c r="AB3269"/>
      <c r="AC3269"/>
      <c r="AD3269"/>
      <c r="AE3269"/>
      <c r="AF3269"/>
    </row>
    <row r="3270" spans="7:32" x14ac:dyDescent="0.2">
      <c r="G3270"/>
      <c r="V3270"/>
      <c r="W3270"/>
      <c r="X3270"/>
      <c r="Y3270"/>
      <c r="Z3270"/>
      <c r="AA3270"/>
      <c r="AB3270"/>
      <c r="AC3270"/>
      <c r="AD3270"/>
      <c r="AE3270"/>
      <c r="AF3270"/>
    </row>
    <row r="3271" spans="7:32" x14ac:dyDescent="0.2">
      <c r="G3271"/>
      <c r="V3271"/>
      <c r="W3271"/>
      <c r="X3271"/>
      <c r="Y3271"/>
      <c r="Z3271"/>
      <c r="AA3271"/>
      <c r="AB3271"/>
      <c r="AC3271"/>
      <c r="AD3271"/>
      <c r="AE3271"/>
      <c r="AF3271"/>
    </row>
    <row r="3272" spans="7:32" x14ac:dyDescent="0.2">
      <c r="G3272"/>
      <c r="V3272"/>
      <c r="W3272"/>
      <c r="X3272"/>
      <c r="Y3272"/>
      <c r="Z3272"/>
      <c r="AA3272"/>
      <c r="AB3272"/>
      <c r="AC3272"/>
      <c r="AD3272"/>
      <c r="AE3272"/>
      <c r="AF3272"/>
    </row>
    <row r="3273" spans="7:32" x14ac:dyDescent="0.2">
      <c r="G3273"/>
      <c r="V3273"/>
      <c r="W3273"/>
      <c r="X3273"/>
      <c r="Y3273"/>
      <c r="Z3273"/>
      <c r="AA3273"/>
      <c r="AB3273"/>
      <c r="AC3273"/>
      <c r="AD3273"/>
      <c r="AE3273"/>
      <c r="AF3273"/>
    </row>
    <row r="3274" spans="7:32" x14ac:dyDescent="0.2">
      <c r="G3274"/>
      <c r="V3274"/>
      <c r="W3274"/>
      <c r="X3274"/>
      <c r="Y3274"/>
      <c r="Z3274"/>
      <c r="AA3274"/>
      <c r="AB3274"/>
      <c r="AC3274"/>
      <c r="AD3274"/>
      <c r="AE3274"/>
      <c r="AF3274"/>
    </row>
    <row r="3275" spans="7:32" x14ac:dyDescent="0.2">
      <c r="G3275"/>
      <c r="V3275"/>
      <c r="W3275"/>
      <c r="X3275"/>
      <c r="Y3275"/>
      <c r="Z3275"/>
      <c r="AA3275"/>
      <c r="AB3275"/>
      <c r="AC3275"/>
      <c r="AD3275"/>
      <c r="AE3275"/>
      <c r="AF3275"/>
    </row>
    <row r="3276" spans="7:32" x14ac:dyDescent="0.2">
      <c r="G3276"/>
      <c r="V3276"/>
      <c r="W3276"/>
      <c r="X3276"/>
      <c r="Y3276"/>
      <c r="Z3276"/>
      <c r="AA3276"/>
      <c r="AB3276"/>
      <c r="AC3276"/>
      <c r="AD3276"/>
      <c r="AE3276"/>
      <c r="AF3276"/>
    </row>
    <row r="3277" spans="7:32" x14ac:dyDescent="0.2">
      <c r="G3277"/>
      <c r="V3277"/>
      <c r="W3277"/>
      <c r="X3277"/>
      <c r="Y3277"/>
      <c r="Z3277"/>
      <c r="AA3277"/>
      <c r="AB3277"/>
      <c r="AC3277"/>
      <c r="AD3277"/>
      <c r="AE3277"/>
      <c r="AF3277"/>
    </row>
    <row r="3278" spans="7:32" x14ac:dyDescent="0.2">
      <c r="G3278"/>
      <c r="V3278"/>
      <c r="W3278"/>
      <c r="X3278"/>
      <c r="Y3278"/>
      <c r="Z3278"/>
      <c r="AA3278"/>
      <c r="AB3278"/>
      <c r="AC3278"/>
      <c r="AD3278"/>
      <c r="AE3278"/>
      <c r="AF3278"/>
    </row>
    <row r="3279" spans="7:32" x14ac:dyDescent="0.2">
      <c r="G3279"/>
      <c r="V3279"/>
      <c r="W3279"/>
      <c r="X3279"/>
      <c r="Y3279"/>
      <c r="Z3279"/>
      <c r="AA3279"/>
      <c r="AB3279"/>
      <c r="AC3279"/>
      <c r="AD3279"/>
      <c r="AE3279"/>
      <c r="AF3279"/>
    </row>
    <row r="3280" spans="7:32" x14ac:dyDescent="0.2">
      <c r="G3280"/>
      <c r="V3280"/>
      <c r="W3280"/>
      <c r="X3280"/>
      <c r="Y3280"/>
      <c r="Z3280"/>
      <c r="AA3280"/>
      <c r="AB3280"/>
      <c r="AC3280"/>
      <c r="AD3280"/>
      <c r="AE3280"/>
      <c r="AF3280"/>
    </row>
    <row r="3281" spans="7:32" x14ac:dyDescent="0.2">
      <c r="G3281"/>
      <c r="V3281"/>
      <c r="W3281"/>
      <c r="X3281"/>
      <c r="Y3281"/>
      <c r="Z3281"/>
      <c r="AA3281"/>
      <c r="AB3281"/>
      <c r="AC3281"/>
      <c r="AD3281"/>
      <c r="AE3281"/>
      <c r="AF3281"/>
    </row>
    <row r="3282" spans="7:32" x14ac:dyDescent="0.2">
      <c r="G3282"/>
      <c r="V3282"/>
      <c r="W3282"/>
      <c r="X3282"/>
      <c r="Y3282"/>
      <c r="Z3282"/>
      <c r="AA3282"/>
      <c r="AB3282"/>
      <c r="AC3282"/>
      <c r="AD3282"/>
      <c r="AE3282"/>
      <c r="AF3282"/>
    </row>
    <row r="3283" spans="7:32" x14ac:dyDescent="0.2">
      <c r="G3283"/>
      <c r="V3283"/>
      <c r="W3283"/>
      <c r="X3283"/>
      <c r="Y3283"/>
      <c r="Z3283"/>
      <c r="AA3283"/>
      <c r="AB3283"/>
      <c r="AC3283"/>
      <c r="AD3283"/>
      <c r="AE3283"/>
      <c r="AF3283"/>
    </row>
    <row r="3284" spans="7:32" x14ac:dyDescent="0.2">
      <c r="G3284"/>
      <c r="V3284"/>
      <c r="W3284"/>
      <c r="X3284"/>
      <c r="Y3284"/>
      <c r="Z3284"/>
      <c r="AA3284"/>
      <c r="AB3284"/>
      <c r="AC3284"/>
      <c r="AD3284"/>
      <c r="AE3284"/>
      <c r="AF3284"/>
    </row>
    <row r="3285" spans="7:32" x14ac:dyDescent="0.2">
      <c r="G3285"/>
      <c r="V3285"/>
      <c r="W3285"/>
      <c r="X3285"/>
      <c r="Y3285"/>
      <c r="Z3285"/>
      <c r="AA3285"/>
      <c r="AB3285"/>
      <c r="AC3285"/>
      <c r="AD3285"/>
      <c r="AE3285"/>
      <c r="AF3285"/>
    </row>
    <row r="3286" spans="7:32" x14ac:dyDescent="0.2">
      <c r="G3286"/>
      <c r="V3286"/>
      <c r="W3286"/>
      <c r="X3286"/>
      <c r="Y3286"/>
      <c r="Z3286"/>
      <c r="AA3286"/>
      <c r="AB3286"/>
      <c r="AC3286"/>
      <c r="AD3286"/>
      <c r="AE3286"/>
      <c r="AF3286"/>
    </row>
    <row r="3287" spans="7:32" x14ac:dyDescent="0.2">
      <c r="G3287"/>
      <c r="V3287"/>
      <c r="W3287"/>
      <c r="X3287"/>
      <c r="Y3287"/>
      <c r="Z3287"/>
      <c r="AA3287"/>
      <c r="AB3287"/>
      <c r="AC3287"/>
      <c r="AD3287"/>
      <c r="AE3287"/>
      <c r="AF3287"/>
    </row>
    <row r="3288" spans="7:32" x14ac:dyDescent="0.2">
      <c r="G3288"/>
      <c r="V3288"/>
      <c r="W3288"/>
      <c r="X3288"/>
      <c r="Y3288"/>
      <c r="Z3288"/>
      <c r="AA3288"/>
      <c r="AB3288"/>
      <c r="AC3288"/>
      <c r="AD3288"/>
      <c r="AE3288"/>
      <c r="AF3288"/>
    </row>
    <row r="3289" spans="7:32" x14ac:dyDescent="0.2">
      <c r="G3289"/>
      <c r="V3289"/>
      <c r="W3289"/>
      <c r="X3289"/>
      <c r="Y3289"/>
      <c r="Z3289"/>
      <c r="AA3289"/>
      <c r="AB3289"/>
      <c r="AC3289"/>
      <c r="AD3289"/>
      <c r="AE3289"/>
      <c r="AF3289"/>
    </row>
    <row r="3290" spans="7:32" x14ac:dyDescent="0.2">
      <c r="G3290"/>
      <c r="V3290"/>
      <c r="W3290"/>
      <c r="X3290"/>
      <c r="Y3290"/>
      <c r="Z3290"/>
      <c r="AA3290"/>
      <c r="AB3290"/>
      <c r="AC3290"/>
      <c r="AD3290"/>
      <c r="AE3290"/>
      <c r="AF3290"/>
    </row>
    <row r="3291" spans="7:32" x14ac:dyDescent="0.2">
      <c r="G3291"/>
      <c r="V3291"/>
      <c r="W3291"/>
      <c r="X3291"/>
      <c r="Y3291"/>
      <c r="Z3291"/>
      <c r="AA3291"/>
      <c r="AB3291"/>
      <c r="AC3291"/>
      <c r="AD3291"/>
      <c r="AE3291"/>
      <c r="AF3291"/>
    </row>
    <row r="3292" spans="7:32" x14ac:dyDescent="0.2">
      <c r="G3292"/>
      <c r="V3292"/>
      <c r="W3292"/>
      <c r="X3292"/>
      <c r="Y3292"/>
      <c r="Z3292"/>
      <c r="AA3292"/>
      <c r="AB3292"/>
      <c r="AC3292"/>
      <c r="AD3292"/>
      <c r="AE3292"/>
      <c r="AF3292"/>
    </row>
    <row r="3293" spans="7:32" x14ac:dyDescent="0.2">
      <c r="G3293"/>
      <c r="V3293"/>
      <c r="W3293"/>
      <c r="X3293"/>
      <c r="Y3293"/>
      <c r="Z3293"/>
      <c r="AA3293"/>
      <c r="AB3293"/>
      <c r="AC3293"/>
      <c r="AD3293"/>
      <c r="AE3293"/>
      <c r="AF3293"/>
    </row>
    <row r="3294" spans="7:32" x14ac:dyDescent="0.2">
      <c r="G3294"/>
      <c r="V3294"/>
      <c r="W3294"/>
      <c r="X3294"/>
      <c r="Y3294"/>
      <c r="Z3294"/>
      <c r="AA3294"/>
      <c r="AB3294"/>
      <c r="AC3294"/>
      <c r="AD3294"/>
      <c r="AE3294"/>
      <c r="AF3294"/>
    </row>
    <row r="3295" spans="7:32" x14ac:dyDescent="0.2">
      <c r="G3295"/>
      <c r="V3295"/>
      <c r="W3295"/>
      <c r="X3295"/>
      <c r="Y3295"/>
      <c r="Z3295"/>
      <c r="AA3295"/>
      <c r="AB3295"/>
      <c r="AC3295"/>
      <c r="AD3295"/>
      <c r="AE3295"/>
      <c r="AF3295"/>
    </row>
    <row r="3296" spans="7:32" x14ac:dyDescent="0.2">
      <c r="G3296"/>
      <c r="V3296"/>
      <c r="W3296"/>
      <c r="X3296"/>
      <c r="Y3296"/>
      <c r="Z3296"/>
      <c r="AA3296"/>
      <c r="AB3296"/>
      <c r="AC3296"/>
      <c r="AD3296"/>
      <c r="AE3296"/>
      <c r="AF3296"/>
    </row>
    <row r="3297" spans="7:32" x14ac:dyDescent="0.2">
      <c r="G3297"/>
      <c r="V3297"/>
      <c r="W3297"/>
      <c r="X3297"/>
      <c r="Y3297"/>
      <c r="Z3297"/>
      <c r="AA3297"/>
      <c r="AB3297"/>
      <c r="AC3297"/>
      <c r="AD3297"/>
      <c r="AE3297"/>
      <c r="AF3297"/>
    </row>
    <row r="3298" spans="7:32" x14ac:dyDescent="0.2">
      <c r="G3298"/>
      <c r="V3298"/>
      <c r="W3298"/>
      <c r="X3298"/>
      <c r="Y3298"/>
      <c r="Z3298"/>
      <c r="AA3298"/>
      <c r="AB3298"/>
      <c r="AC3298"/>
      <c r="AD3298"/>
      <c r="AE3298"/>
      <c r="AF3298"/>
    </row>
    <row r="3299" spans="7:32" x14ac:dyDescent="0.2">
      <c r="G3299"/>
      <c r="V3299"/>
      <c r="W3299"/>
      <c r="X3299"/>
      <c r="Y3299"/>
      <c r="Z3299"/>
      <c r="AA3299"/>
      <c r="AB3299"/>
      <c r="AC3299"/>
      <c r="AD3299"/>
      <c r="AE3299"/>
      <c r="AF3299"/>
    </row>
    <row r="3300" spans="7:32" x14ac:dyDescent="0.2">
      <c r="G3300"/>
      <c r="V3300"/>
      <c r="W3300"/>
      <c r="X3300"/>
      <c r="Y3300"/>
      <c r="Z3300"/>
      <c r="AA3300"/>
      <c r="AB3300"/>
      <c r="AC3300"/>
      <c r="AD3300"/>
      <c r="AE3300"/>
      <c r="AF3300"/>
    </row>
    <row r="3301" spans="7:32" x14ac:dyDescent="0.2">
      <c r="G3301"/>
      <c r="V3301"/>
      <c r="W3301"/>
      <c r="X3301"/>
      <c r="Y3301"/>
      <c r="Z3301"/>
      <c r="AA3301"/>
      <c r="AB3301"/>
      <c r="AC3301"/>
      <c r="AD3301"/>
      <c r="AE3301"/>
      <c r="AF3301"/>
    </row>
    <row r="3302" spans="7:32" x14ac:dyDescent="0.2">
      <c r="G3302"/>
      <c r="V3302"/>
      <c r="W3302"/>
      <c r="X3302"/>
      <c r="Y3302"/>
      <c r="Z3302"/>
      <c r="AA3302"/>
      <c r="AB3302"/>
      <c r="AC3302"/>
      <c r="AD3302"/>
      <c r="AE3302"/>
      <c r="AF3302"/>
    </row>
    <row r="3303" spans="7:32" x14ac:dyDescent="0.2">
      <c r="G3303"/>
      <c r="V3303"/>
      <c r="W3303"/>
      <c r="X3303"/>
      <c r="Y3303"/>
      <c r="Z3303"/>
      <c r="AA3303"/>
      <c r="AB3303"/>
      <c r="AC3303"/>
      <c r="AD3303"/>
      <c r="AE3303"/>
      <c r="AF3303"/>
    </row>
    <row r="3304" spans="7:32" x14ac:dyDescent="0.2">
      <c r="G3304"/>
      <c r="V3304"/>
      <c r="W3304"/>
      <c r="X3304"/>
      <c r="Y3304"/>
      <c r="Z3304"/>
      <c r="AA3304"/>
      <c r="AB3304"/>
      <c r="AC3304"/>
      <c r="AD3304"/>
      <c r="AE3304"/>
      <c r="AF3304"/>
    </row>
    <row r="3305" spans="7:32" x14ac:dyDescent="0.2">
      <c r="G3305"/>
      <c r="V3305"/>
      <c r="W3305"/>
      <c r="X3305"/>
      <c r="Y3305"/>
      <c r="Z3305"/>
      <c r="AA3305"/>
      <c r="AB3305"/>
      <c r="AC3305"/>
      <c r="AD3305"/>
      <c r="AE3305"/>
      <c r="AF3305"/>
    </row>
    <row r="3306" spans="7:32" x14ac:dyDescent="0.2">
      <c r="G3306"/>
      <c r="V3306"/>
      <c r="W3306"/>
      <c r="X3306"/>
      <c r="Y3306"/>
      <c r="Z3306"/>
      <c r="AA3306"/>
      <c r="AB3306"/>
      <c r="AC3306"/>
      <c r="AD3306"/>
      <c r="AE3306"/>
      <c r="AF3306"/>
    </row>
    <row r="3307" spans="7:32" x14ac:dyDescent="0.2">
      <c r="G3307"/>
      <c r="V3307"/>
      <c r="W3307"/>
      <c r="X3307"/>
      <c r="Y3307"/>
      <c r="Z3307"/>
      <c r="AA3307"/>
      <c r="AB3307"/>
      <c r="AC3307"/>
      <c r="AD3307"/>
      <c r="AE3307"/>
      <c r="AF3307"/>
    </row>
    <row r="3308" spans="7:32" x14ac:dyDescent="0.2">
      <c r="G3308"/>
      <c r="V3308"/>
      <c r="W3308"/>
      <c r="X3308"/>
      <c r="Y3308"/>
      <c r="Z3308"/>
      <c r="AA3308"/>
      <c r="AB3308"/>
      <c r="AC3308"/>
      <c r="AD3308"/>
      <c r="AE3308"/>
      <c r="AF3308"/>
    </row>
    <row r="3309" spans="7:32" x14ac:dyDescent="0.2">
      <c r="G3309"/>
      <c r="V3309"/>
      <c r="W3309"/>
      <c r="X3309"/>
      <c r="Y3309"/>
      <c r="Z3309"/>
      <c r="AA3309"/>
      <c r="AB3309"/>
      <c r="AC3309"/>
      <c r="AD3309"/>
      <c r="AE3309"/>
      <c r="AF3309"/>
    </row>
    <row r="3310" spans="7:32" x14ac:dyDescent="0.2">
      <c r="G3310"/>
      <c r="V3310"/>
      <c r="W3310"/>
      <c r="X3310"/>
      <c r="Y3310"/>
      <c r="Z3310"/>
      <c r="AA3310"/>
      <c r="AB3310"/>
      <c r="AC3310"/>
      <c r="AD3310"/>
      <c r="AE3310"/>
      <c r="AF3310"/>
    </row>
    <row r="3311" spans="7:32" x14ac:dyDescent="0.2">
      <c r="G3311"/>
      <c r="V3311"/>
      <c r="W3311"/>
      <c r="X3311"/>
      <c r="Y3311"/>
      <c r="Z3311"/>
      <c r="AA3311"/>
      <c r="AB3311"/>
      <c r="AC3311"/>
      <c r="AD3311"/>
      <c r="AE3311"/>
      <c r="AF3311"/>
    </row>
    <row r="3312" spans="7:32" x14ac:dyDescent="0.2">
      <c r="G3312"/>
      <c r="V3312"/>
      <c r="W3312"/>
      <c r="X3312"/>
      <c r="Y3312"/>
      <c r="Z3312"/>
      <c r="AA3312"/>
      <c r="AB3312"/>
      <c r="AC3312"/>
      <c r="AD3312"/>
      <c r="AE3312"/>
      <c r="AF3312"/>
    </row>
    <row r="3313" spans="7:32" x14ac:dyDescent="0.2">
      <c r="G3313"/>
      <c r="V3313"/>
      <c r="W3313"/>
      <c r="X3313"/>
      <c r="Y3313"/>
      <c r="Z3313"/>
      <c r="AA3313"/>
      <c r="AB3313"/>
      <c r="AC3313"/>
      <c r="AD3313"/>
      <c r="AE3313"/>
      <c r="AF3313"/>
    </row>
    <row r="3314" spans="7:32" x14ac:dyDescent="0.2">
      <c r="G3314"/>
      <c r="V3314"/>
      <c r="W3314"/>
      <c r="X3314"/>
      <c r="Y3314"/>
      <c r="Z3314"/>
      <c r="AA3314"/>
      <c r="AB3314"/>
      <c r="AC3314"/>
      <c r="AD3314"/>
      <c r="AE3314"/>
      <c r="AF3314"/>
    </row>
    <row r="3315" spans="7:32" x14ac:dyDescent="0.2">
      <c r="G3315"/>
      <c r="V3315"/>
      <c r="W3315"/>
      <c r="X3315"/>
      <c r="Y3315"/>
      <c r="Z3315"/>
      <c r="AA3315"/>
      <c r="AB3315"/>
      <c r="AC3315"/>
      <c r="AD3315"/>
      <c r="AE3315"/>
      <c r="AF3315"/>
    </row>
    <row r="3316" spans="7:32" x14ac:dyDescent="0.2">
      <c r="G3316"/>
      <c r="V3316"/>
      <c r="W3316"/>
      <c r="X3316"/>
      <c r="Y3316"/>
      <c r="Z3316"/>
      <c r="AA3316"/>
      <c r="AB3316"/>
      <c r="AC3316"/>
      <c r="AD3316"/>
      <c r="AE3316"/>
      <c r="AF3316"/>
    </row>
    <row r="3317" spans="7:32" x14ac:dyDescent="0.2">
      <c r="G3317"/>
      <c r="V3317"/>
      <c r="W3317"/>
      <c r="X3317"/>
      <c r="Y3317"/>
      <c r="Z3317"/>
      <c r="AA3317"/>
      <c r="AB3317"/>
      <c r="AC3317"/>
      <c r="AD3317"/>
      <c r="AE3317"/>
      <c r="AF3317"/>
    </row>
    <row r="3318" spans="7:32" x14ac:dyDescent="0.2">
      <c r="G3318"/>
      <c r="V3318"/>
      <c r="W3318"/>
      <c r="X3318"/>
      <c r="Y3318"/>
      <c r="Z3318"/>
      <c r="AA3318"/>
      <c r="AB3318"/>
      <c r="AC3318"/>
      <c r="AD3318"/>
      <c r="AE3318"/>
      <c r="AF3318"/>
    </row>
    <row r="3319" spans="7:32" x14ac:dyDescent="0.2">
      <c r="G3319"/>
      <c r="V3319"/>
      <c r="W3319"/>
      <c r="X3319"/>
      <c r="Y3319"/>
      <c r="Z3319"/>
      <c r="AA3319"/>
      <c r="AB3319"/>
      <c r="AC3319"/>
      <c r="AD3319"/>
      <c r="AE3319"/>
      <c r="AF3319"/>
    </row>
    <row r="3320" spans="7:32" x14ac:dyDescent="0.2">
      <c r="G3320"/>
      <c r="V3320"/>
      <c r="W3320"/>
      <c r="X3320"/>
      <c r="Y3320"/>
      <c r="Z3320"/>
      <c r="AA3320"/>
      <c r="AB3320"/>
      <c r="AC3320"/>
      <c r="AD3320"/>
      <c r="AE3320"/>
      <c r="AF3320"/>
    </row>
    <row r="3321" spans="7:32" x14ac:dyDescent="0.2">
      <c r="G3321"/>
      <c r="V3321"/>
      <c r="W3321"/>
      <c r="X3321"/>
      <c r="Y3321"/>
      <c r="Z3321"/>
      <c r="AA3321"/>
      <c r="AB3321"/>
      <c r="AC3321"/>
      <c r="AD3321"/>
      <c r="AE3321"/>
      <c r="AF3321"/>
    </row>
    <row r="3322" spans="7:32" x14ac:dyDescent="0.2">
      <c r="G3322"/>
      <c r="V3322"/>
      <c r="W3322"/>
      <c r="X3322"/>
      <c r="Y3322"/>
      <c r="Z3322"/>
      <c r="AA3322"/>
      <c r="AB3322"/>
      <c r="AC3322"/>
      <c r="AD3322"/>
      <c r="AE3322"/>
      <c r="AF3322"/>
    </row>
    <row r="3323" spans="7:32" x14ac:dyDescent="0.2">
      <c r="G3323"/>
      <c r="V3323"/>
      <c r="W3323"/>
      <c r="X3323"/>
      <c r="Y3323"/>
      <c r="Z3323"/>
      <c r="AA3323"/>
      <c r="AB3323"/>
      <c r="AC3323"/>
      <c r="AD3323"/>
      <c r="AE3323"/>
      <c r="AF3323"/>
    </row>
    <row r="3324" spans="7:32" x14ac:dyDescent="0.2">
      <c r="G3324"/>
      <c r="V3324"/>
      <c r="W3324"/>
      <c r="X3324"/>
      <c r="Y3324"/>
      <c r="Z3324"/>
      <c r="AA3324"/>
      <c r="AB3324"/>
      <c r="AC3324"/>
      <c r="AD3324"/>
      <c r="AE3324"/>
      <c r="AF3324"/>
    </row>
    <row r="3325" spans="7:32" x14ac:dyDescent="0.2">
      <c r="G3325"/>
      <c r="V3325"/>
      <c r="W3325"/>
      <c r="X3325"/>
      <c r="Y3325"/>
      <c r="Z3325"/>
      <c r="AA3325"/>
      <c r="AB3325"/>
      <c r="AC3325"/>
      <c r="AD3325"/>
      <c r="AE3325"/>
      <c r="AF3325"/>
    </row>
    <row r="3326" spans="7:32" x14ac:dyDescent="0.2">
      <c r="G3326"/>
      <c r="V3326"/>
      <c r="W3326"/>
      <c r="X3326"/>
      <c r="Y3326"/>
      <c r="Z3326"/>
      <c r="AA3326"/>
      <c r="AB3326"/>
      <c r="AC3326"/>
      <c r="AD3326"/>
      <c r="AE3326"/>
      <c r="AF3326"/>
    </row>
    <row r="3327" spans="7:32" x14ac:dyDescent="0.2">
      <c r="G3327"/>
      <c r="V3327"/>
      <c r="W3327"/>
      <c r="X3327"/>
      <c r="Y3327"/>
      <c r="Z3327"/>
      <c r="AA3327"/>
      <c r="AB3327"/>
      <c r="AC3327"/>
      <c r="AD3327"/>
      <c r="AE3327"/>
      <c r="AF3327"/>
    </row>
    <row r="3328" spans="7:32" x14ac:dyDescent="0.2">
      <c r="G3328"/>
      <c r="V3328"/>
      <c r="W3328"/>
      <c r="X3328"/>
      <c r="Y3328"/>
      <c r="Z3328"/>
      <c r="AA3328"/>
      <c r="AB3328"/>
      <c r="AC3328"/>
      <c r="AD3328"/>
      <c r="AE3328"/>
      <c r="AF3328"/>
    </row>
    <row r="3329" spans="7:32" x14ac:dyDescent="0.2">
      <c r="G3329"/>
      <c r="V3329"/>
      <c r="W3329"/>
      <c r="X3329"/>
      <c r="Y3329"/>
      <c r="Z3329"/>
      <c r="AA3329"/>
      <c r="AB3329"/>
      <c r="AC3329"/>
      <c r="AD3329"/>
      <c r="AE3329"/>
      <c r="AF3329"/>
    </row>
    <row r="3330" spans="7:32" x14ac:dyDescent="0.2">
      <c r="G3330"/>
      <c r="V3330"/>
      <c r="W3330"/>
      <c r="X3330"/>
      <c r="Y3330"/>
      <c r="Z3330"/>
      <c r="AA3330"/>
      <c r="AB3330"/>
      <c r="AC3330"/>
      <c r="AD3330"/>
      <c r="AE3330"/>
      <c r="AF3330"/>
    </row>
    <row r="3331" spans="7:32" x14ac:dyDescent="0.2">
      <c r="G3331"/>
      <c r="V3331"/>
      <c r="W3331"/>
      <c r="X3331"/>
      <c r="Y3331"/>
      <c r="Z3331"/>
      <c r="AA3331"/>
      <c r="AB3331"/>
      <c r="AC3331"/>
      <c r="AD3331"/>
      <c r="AE3331"/>
      <c r="AF3331"/>
    </row>
    <row r="3332" spans="7:32" x14ac:dyDescent="0.2">
      <c r="G3332"/>
      <c r="V3332"/>
      <c r="W3332"/>
      <c r="X3332"/>
      <c r="Y3332"/>
      <c r="Z3332"/>
      <c r="AA3332"/>
      <c r="AB3332"/>
      <c r="AC3332"/>
      <c r="AD3332"/>
      <c r="AE3332"/>
      <c r="AF3332"/>
    </row>
    <row r="3333" spans="7:32" x14ac:dyDescent="0.2">
      <c r="G3333"/>
      <c r="V3333"/>
      <c r="W3333"/>
      <c r="X3333"/>
      <c r="Y3333"/>
      <c r="Z3333"/>
      <c r="AA3333"/>
      <c r="AB3333"/>
      <c r="AC3333"/>
      <c r="AD3333"/>
      <c r="AE3333"/>
      <c r="AF3333"/>
    </row>
    <row r="3334" spans="7:32" x14ac:dyDescent="0.2">
      <c r="G3334"/>
      <c r="V3334"/>
      <c r="W3334"/>
      <c r="X3334"/>
      <c r="Y3334"/>
      <c r="Z3334"/>
      <c r="AA3334"/>
      <c r="AB3334"/>
      <c r="AC3334"/>
      <c r="AD3334"/>
      <c r="AE3334"/>
      <c r="AF3334"/>
    </row>
    <row r="3335" spans="7:32" x14ac:dyDescent="0.2">
      <c r="G3335"/>
      <c r="V3335"/>
      <c r="W3335"/>
      <c r="X3335"/>
      <c r="Y3335"/>
      <c r="Z3335"/>
      <c r="AA3335"/>
      <c r="AB3335"/>
      <c r="AC3335"/>
      <c r="AD3335"/>
      <c r="AE3335"/>
      <c r="AF3335"/>
    </row>
    <row r="3336" spans="7:32" x14ac:dyDescent="0.2">
      <c r="G3336"/>
      <c r="V3336"/>
      <c r="W3336"/>
      <c r="X3336"/>
      <c r="Y3336"/>
      <c r="Z3336"/>
      <c r="AA3336"/>
      <c r="AB3336"/>
      <c r="AC3336"/>
      <c r="AD3336"/>
      <c r="AE3336"/>
      <c r="AF3336"/>
    </row>
    <row r="3337" spans="7:32" x14ac:dyDescent="0.2">
      <c r="G3337"/>
      <c r="V3337"/>
      <c r="W3337"/>
      <c r="X3337"/>
      <c r="Y3337"/>
      <c r="Z3337"/>
      <c r="AA3337"/>
      <c r="AB3337"/>
      <c r="AC3337"/>
      <c r="AD3337"/>
      <c r="AE3337"/>
      <c r="AF3337"/>
    </row>
    <row r="3338" spans="7:32" x14ac:dyDescent="0.2">
      <c r="G3338"/>
      <c r="V3338"/>
      <c r="W3338"/>
      <c r="X3338"/>
      <c r="Y3338"/>
      <c r="Z3338"/>
      <c r="AA3338"/>
      <c r="AB3338"/>
      <c r="AC3338"/>
      <c r="AD3338"/>
      <c r="AE3338"/>
      <c r="AF3338"/>
    </row>
    <row r="3339" spans="7:32" x14ac:dyDescent="0.2">
      <c r="G3339"/>
      <c r="V3339"/>
      <c r="W3339"/>
      <c r="X3339"/>
      <c r="Y3339"/>
      <c r="Z3339"/>
      <c r="AA3339"/>
      <c r="AB3339"/>
      <c r="AC3339"/>
      <c r="AD3339"/>
      <c r="AE3339"/>
      <c r="AF3339"/>
    </row>
    <row r="3340" spans="7:32" x14ac:dyDescent="0.2">
      <c r="G3340"/>
      <c r="V3340"/>
      <c r="W3340"/>
      <c r="X3340"/>
      <c r="Y3340"/>
      <c r="Z3340"/>
      <c r="AA3340"/>
      <c r="AB3340"/>
      <c r="AC3340"/>
      <c r="AD3340"/>
      <c r="AE3340"/>
      <c r="AF3340"/>
    </row>
    <row r="3341" spans="7:32" x14ac:dyDescent="0.2">
      <c r="G3341"/>
      <c r="V3341"/>
      <c r="W3341"/>
      <c r="X3341"/>
      <c r="Y3341"/>
      <c r="Z3341"/>
      <c r="AA3341"/>
      <c r="AB3341"/>
      <c r="AC3341"/>
      <c r="AD3341"/>
      <c r="AE3341"/>
      <c r="AF3341"/>
    </row>
    <row r="3342" spans="7:32" x14ac:dyDescent="0.2">
      <c r="G3342"/>
      <c r="V3342"/>
      <c r="W3342"/>
      <c r="X3342"/>
      <c r="Y3342"/>
      <c r="Z3342"/>
      <c r="AA3342"/>
      <c r="AB3342"/>
      <c r="AC3342"/>
      <c r="AD3342"/>
      <c r="AE3342"/>
      <c r="AF3342"/>
    </row>
    <row r="3343" spans="7:32" x14ac:dyDescent="0.2">
      <c r="G3343"/>
      <c r="V3343"/>
      <c r="W3343"/>
      <c r="X3343"/>
      <c r="Y3343"/>
      <c r="Z3343"/>
      <c r="AA3343"/>
      <c r="AB3343"/>
      <c r="AC3343"/>
      <c r="AD3343"/>
      <c r="AE3343"/>
      <c r="AF3343"/>
    </row>
    <row r="3344" spans="7:32" x14ac:dyDescent="0.2">
      <c r="G3344"/>
      <c r="V3344"/>
      <c r="W3344"/>
      <c r="X3344"/>
      <c r="Y3344"/>
      <c r="Z3344"/>
      <c r="AA3344"/>
      <c r="AB3344"/>
      <c r="AC3344"/>
      <c r="AD3344"/>
      <c r="AE3344"/>
      <c r="AF3344"/>
    </row>
    <row r="3345" spans="7:32" x14ac:dyDescent="0.2">
      <c r="G3345"/>
      <c r="V3345"/>
      <c r="W3345"/>
      <c r="X3345"/>
      <c r="Y3345"/>
      <c r="Z3345"/>
      <c r="AA3345"/>
      <c r="AB3345"/>
      <c r="AC3345"/>
      <c r="AD3345"/>
      <c r="AE3345"/>
      <c r="AF3345"/>
    </row>
    <row r="3346" spans="7:32" x14ac:dyDescent="0.2">
      <c r="G3346"/>
      <c r="V3346"/>
      <c r="W3346"/>
      <c r="X3346"/>
      <c r="Y3346"/>
      <c r="Z3346"/>
      <c r="AA3346"/>
      <c r="AB3346"/>
      <c r="AC3346"/>
      <c r="AD3346"/>
      <c r="AE3346"/>
      <c r="AF3346"/>
    </row>
    <row r="3347" spans="7:32" x14ac:dyDescent="0.2">
      <c r="G3347"/>
      <c r="V3347"/>
      <c r="W3347"/>
      <c r="X3347"/>
      <c r="Y3347"/>
      <c r="Z3347"/>
      <c r="AA3347"/>
      <c r="AB3347"/>
      <c r="AC3347"/>
      <c r="AD3347"/>
      <c r="AE3347"/>
      <c r="AF3347"/>
    </row>
    <row r="3348" spans="7:32" x14ac:dyDescent="0.2">
      <c r="G3348"/>
      <c r="V3348"/>
      <c r="W3348"/>
      <c r="X3348"/>
      <c r="Y3348"/>
      <c r="Z3348"/>
      <c r="AA3348"/>
      <c r="AB3348"/>
      <c r="AC3348"/>
      <c r="AD3348"/>
      <c r="AE3348"/>
      <c r="AF3348"/>
    </row>
    <row r="3349" spans="7:32" x14ac:dyDescent="0.2">
      <c r="G3349"/>
      <c r="V3349"/>
      <c r="W3349"/>
      <c r="X3349"/>
      <c r="Y3349"/>
      <c r="Z3349"/>
      <c r="AA3349"/>
      <c r="AB3349"/>
      <c r="AC3349"/>
      <c r="AD3349"/>
      <c r="AE3349"/>
      <c r="AF3349"/>
    </row>
    <row r="3350" spans="7:32" x14ac:dyDescent="0.2">
      <c r="G3350"/>
      <c r="V3350"/>
      <c r="W3350"/>
      <c r="X3350"/>
      <c r="Y3350"/>
      <c r="Z3350"/>
      <c r="AA3350"/>
      <c r="AB3350"/>
      <c r="AC3350"/>
      <c r="AD3350"/>
      <c r="AE3350"/>
      <c r="AF3350"/>
    </row>
    <row r="3351" spans="7:32" x14ac:dyDescent="0.2">
      <c r="G3351"/>
      <c r="V3351"/>
      <c r="W3351"/>
      <c r="X3351"/>
      <c r="Y3351"/>
      <c r="Z3351"/>
      <c r="AA3351"/>
      <c r="AB3351"/>
      <c r="AC3351"/>
      <c r="AD3351"/>
      <c r="AE3351"/>
      <c r="AF3351"/>
    </row>
    <row r="3352" spans="7:32" x14ac:dyDescent="0.2">
      <c r="G3352"/>
      <c r="V3352"/>
      <c r="W3352"/>
      <c r="X3352"/>
      <c r="Y3352"/>
      <c r="Z3352"/>
      <c r="AA3352"/>
      <c r="AB3352"/>
      <c r="AC3352"/>
      <c r="AD3352"/>
      <c r="AE3352"/>
      <c r="AF3352"/>
    </row>
    <row r="3353" spans="7:32" x14ac:dyDescent="0.2">
      <c r="G3353"/>
      <c r="V3353"/>
      <c r="W3353"/>
      <c r="X3353"/>
      <c r="Y3353"/>
      <c r="Z3353"/>
      <c r="AA3353"/>
      <c r="AB3353"/>
      <c r="AC3353"/>
      <c r="AD3353"/>
      <c r="AE3353"/>
      <c r="AF3353"/>
    </row>
    <row r="3354" spans="7:32" x14ac:dyDescent="0.2">
      <c r="G3354"/>
      <c r="V3354"/>
      <c r="W3354"/>
      <c r="X3354"/>
      <c r="Y3354"/>
      <c r="Z3354"/>
      <c r="AA3354"/>
      <c r="AB3354"/>
      <c r="AC3354"/>
      <c r="AD3354"/>
      <c r="AE3354"/>
      <c r="AF3354"/>
    </row>
    <row r="3355" spans="7:32" x14ac:dyDescent="0.2">
      <c r="G3355"/>
      <c r="V3355"/>
      <c r="W3355"/>
      <c r="X3355"/>
      <c r="Y3355"/>
      <c r="Z3355"/>
      <c r="AA3355"/>
      <c r="AB3355"/>
      <c r="AC3355"/>
      <c r="AD3355"/>
      <c r="AE3355"/>
      <c r="AF3355"/>
    </row>
    <row r="3356" spans="7:32" x14ac:dyDescent="0.2">
      <c r="G3356"/>
      <c r="V3356"/>
      <c r="W3356"/>
      <c r="X3356"/>
      <c r="Y3356"/>
      <c r="Z3356"/>
      <c r="AA3356"/>
      <c r="AB3356"/>
      <c r="AC3356"/>
      <c r="AD3356"/>
      <c r="AE3356"/>
      <c r="AF3356"/>
    </row>
    <row r="3357" spans="7:32" x14ac:dyDescent="0.2">
      <c r="G3357"/>
      <c r="V3357"/>
      <c r="W3357"/>
      <c r="X3357"/>
      <c r="Y3357"/>
      <c r="Z3357"/>
      <c r="AA3357"/>
      <c r="AB3357"/>
      <c r="AC3357"/>
      <c r="AD3357"/>
      <c r="AE3357"/>
      <c r="AF3357"/>
    </row>
    <row r="3358" spans="7:32" x14ac:dyDescent="0.2">
      <c r="G3358"/>
      <c r="V3358"/>
      <c r="W3358"/>
      <c r="X3358"/>
      <c r="Y3358"/>
      <c r="Z3358"/>
      <c r="AA3358"/>
      <c r="AB3358"/>
      <c r="AC3358"/>
      <c r="AD3358"/>
      <c r="AE3358"/>
      <c r="AF3358"/>
    </row>
    <row r="3359" spans="7:32" x14ac:dyDescent="0.2">
      <c r="G3359"/>
      <c r="V3359"/>
      <c r="W3359"/>
      <c r="X3359"/>
      <c r="Y3359"/>
      <c r="Z3359"/>
      <c r="AA3359"/>
      <c r="AB3359"/>
      <c r="AC3359"/>
      <c r="AD3359"/>
      <c r="AE3359"/>
      <c r="AF3359"/>
    </row>
    <row r="3360" spans="7:32" x14ac:dyDescent="0.2">
      <c r="G3360"/>
      <c r="V3360"/>
      <c r="W3360"/>
      <c r="X3360"/>
      <c r="Y3360"/>
      <c r="Z3360"/>
      <c r="AA3360"/>
      <c r="AB3360"/>
      <c r="AC3360"/>
      <c r="AD3360"/>
      <c r="AE3360"/>
      <c r="AF3360"/>
    </row>
    <row r="3361" spans="7:32" x14ac:dyDescent="0.2">
      <c r="G3361"/>
      <c r="V3361"/>
      <c r="W3361"/>
      <c r="X3361"/>
      <c r="Y3361"/>
      <c r="Z3361"/>
      <c r="AA3361"/>
      <c r="AB3361"/>
      <c r="AC3361"/>
      <c r="AD3361"/>
      <c r="AE3361"/>
      <c r="AF3361"/>
    </row>
    <row r="3362" spans="7:32" x14ac:dyDescent="0.2">
      <c r="G3362"/>
      <c r="V3362"/>
      <c r="W3362"/>
      <c r="X3362"/>
      <c r="Y3362"/>
      <c r="Z3362"/>
      <c r="AA3362"/>
      <c r="AB3362"/>
      <c r="AC3362"/>
      <c r="AD3362"/>
      <c r="AE3362"/>
      <c r="AF3362"/>
    </row>
    <row r="3363" spans="7:32" x14ac:dyDescent="0.2">
      <c r="G3363"/>
      <c r="V3363"/>
      <c r="W3363"/>
      <c r="X3363"/>
      <c r="Y3363"/>
      <c r="Z3363"/>
      <c r="AA3363"/>
      <c r="AB3363"/>
      <c r="AC3363"/>
      <c r="AD3363"/>
      <c r="AE3363"/>
      <c r="AF3363"/>
    </row>
    <row r="3364" spans="7:32" x14ac:dyDescent="0.2">
      <c r="G3364"/>
      <c r="V3364"/>
      <c r="W3364"/>
      <c r="X3364"/>
      <c r="Y3364"/>
      <c r="Z3364"/>
      <c r="AA3364"/>
      <c r="AB3364"/>
      <c r="AC3364"/>
      <c r="AD3364"/>
      <c r="AE3364"/>
      <c r="AF3364"/>
    </row>
    <row r="3365" spans="7:32" x14ac:dyDescent="0.2">
      <c r="G3365"/>
      <c r="V3365"/>
      <c r="W3365"/>
      <c r="X3365"/>
      <c r="Y3365"/>
      <c r="Z3365"/>
      <c r="AA3365"/>
      <c r="AB3365"/>
      <c r="AC3365"/>
      <c r="AD3365"/>
      <c r="AE3365"/>
      <c r="AF3365"/>
    </row>
    <row r="3366" spans="7:32" x14ac:dyDescent="0.2">
      <c r="G3366"/>
      <c r="V3366"/>
      <c r="W3366"/>
      <c r="X3366"/>
      <c r="Y3366"/>
      <c r="Z3366"/>
      <c r="AA3366"/>
      <c r="AB3366"/>
      <c r="AC3366"/>
      <c r="AD3366"/>
      <c r="AE3366"/>
      <c r="AF3366"/>
    </row>
    <row r="3367" spans="7:32" x14ac:dyDescent="0.2">
      <c r="G3367"/>
      <c r="V3367"/>
      <c r="W3367"/>
      <c r="X3367"/>
      <c r="Y3367"/>
      <c r="Z3367"/>
      <c r="AA3367"/>
      <c r="AB3367"/>
      <c r="AC3367"/>
      <c r="AD3367"/>
      <c r="AE3367"/>
      <c r="AF3367"/>
    </row>
    <row r="3368" spans="7:32" x14ac:dyDescent="0.2">
      <c r="G3368"/>
      <c r="V3368"/>
      <c r="W3368"/>
      <c r="X3368"/>
      <c r="Y3368"/>
      <c r="Z3368"/>
      <c r="AA3368"/>
      <c r="AB3368"/>
      <c r="AC3368"/>
      <c r="AD3368"/>
      <c r="AE3368"/>
      <c r="AF3368"/>
    </row>
    <row r="3369" spans="7:32" x14ac:dyDescent="0.2">
      <c r="G3369"/>
      <c r="V3369"/>
      <c r="W3369"/>
      <c r="X3369"/>
      <c r="Y3369"/>
      <c r="Z3369"/>
      <c r="AA3369"/>
      <c r="AB3369"/>
      <c r="AC3369"/>
      <c r="AD3369"/>
      <c r="AE3369"/>
      <c r="AF3369"/>
    </row>
    <row r="3370" spans="7:32" x14ac:dyDescent="0.2">
      <c r="G3370"/>
      <c r="V3370"/>
      <c r="W3370"/>
      <c r="X3370"/>
      <c r="Y3370"/>
      <c r="Z3370"/>
      <c r="AA3370"/>
      <c r="AB3370"/>
      <c r="AC3370"/>
      <c r="AD3370"/>
      <c r="AE3370"/>
      <c r="AF3370"/>
    </row>
    <row r="3371" spans="7:32" x14ac:dyDescent="0.2">
      <c r="G3371"/>
      <c r="V3371"/>
      <c r="W3371"/>
      <c r="X3371"/>
      <c r="Y3371"/>
      <c r="Z3371"/>
      <c r="AA3371"/>
      <c r="AB3371"/>
      <c r="AC3371"/>
      <c r="AD3371"/>
      <c r="AE3371"/>
      <c r="AF3371"/>
    </row>
    <row r="3372" spans="7:32" x14ac:dyDescent="0.2">
      <c r="G3372"/>
      <c r="V3372"/>
      <c r="W3372"/>
      <c r="X3372"/>
      <c r="Y3372"/>
      <c r="Z3372"/>
      <c r="AA3372"/>
      <c r="AB3372"/>
      <c r="AC3372"/>
      <c r="AD3372"/>
      <c r="AE3372"/>
      <c r="AF3372"/>
    </row>
    <row r="3373" spans="7:32" x14ac:dyDescent="0.2">
      <c r="G3373"/>
      <c r="V3373"/>
      <c r="W3373"/>
      <c r="X3373"/>
      <c r="Y3373"/>
      <c r="Z3373"/>
      <c r="AA3373"/>
      <c r="AB3373"/>
      <c r="AC3373"/>
      <c r="AD3373"/>
      <c r="AE3373"/>
      <c r="AF3373"/>
    </row>
    <row r="3374" spans="7:32" x14ac:dyDescent="0.2">
      <c r="G3374"/>
      <c r="V3374"/>
      <c r="W3374"/>
      <c r="X3374"/>
      <c r="Y3374"/>
      <c r="Z3374"/>
      <c r="AA3374"/>
      <c r="AB3374"/>
      <c r="AC3374"/>
      <c r="AD3374"/>
      <c r="AE3374"/>
      <c r="AF3374"/>
    </row>
    <row r="3375" spans="7:32" x14ac:dyDescent="0.2">
      <c r="G3375"/>
      <c r="V3375"/>
      <c r="W3375"/>
      <c r="X3375"/>
      <c r="Y3375"/>
      <c r="Z3375"/>
      <c r="AA3375"/>
      <c r="AB3375"/>
      <c r="AC3375"/>
      <c r="AD3375"/>
      <c r="AE3375"/>
      <c r="AF3375"/>
    </row>
    <row r="3376" spans="7:32" x14ac:dyDescent="0.2">
      <c r="G3376"/>
      <c r="V3376"/>
      <c r="W3376"/>
      <c r="X3376"/>
      <c r="Y3376"/>
      <c r="Z3376"/>
      <c r="AA3376"/>
      <c r="AB3376"/>
      <c r="AC3376"/>
      <c r="AD3376"/>
      <c r="AE3376"/>
      <c r="AF3376"/>
    </row>
    <row r="3377" spans="7:32" x14ac:dyDescent="0.2">
      <c r="G3377"/>
      <c r="V3377"/>
      <c r="W3377"/>
      <c r="X3377"/>
      <c r="Y3377"/>
      <c r="Z3377"/>
      <c r="AA3377"/>
      <c r="AB3377"/>
      <c r="AC3377"/>
      <c r="AD3377"/>
      <c r="AE3377"/>
      <c r="AF3377"/>
    </row>
    <row r="3378" spans="7:32" x14ac:dyDescent="0.2">
      <c r="G3378"/>
      <c r="V3378"/>
      <c r="W3378"/>
      <c r="X3378"/>
      <c r="Y3378"/>
      <c r="Z3378"/>
      <c r="AA3378"/>
      <c r="AB3378"/>
      <c r="AC3378"/>
      <c r="AD3378"/>
      <c r="AE3378"/>
      <c r="AF3378"/>
    </row>
    <row r="3379" spans="7:32" x14ac:dyDescent="0.2">
      <c r="G3379"/>
      <c r="V3379"/>
      <c r="W3379"/>
      <c r="X3379"/>
      <c r="Y3379"/>
      <c r="Z3379"/>
      <c r="AA3379"/>
      <c r="AB3379"/>
      <c r="AC3379"/>
      <c r="AD3379"/>
      <c r="AE3379"/>
      <c r="AF3379"/>
    </row>
    <row r="3380" spans="7:32" x14ac:dyDescent="0.2">
      <c r="G3380"/>
      <c r="V3380"/>
      <c r="W3380"/>
      <c r="X3380"/>
      <c r="Y3380"/>
      <c r="Z3380"/>
      <c r="AA3380"/>
      <c r="AB3380"/>
      <c r="AC3380"/>
      <c r="AD3380"/>
      <c r="AE3380"/>
      <c r="AF3380"/>
    </row>
    <row r="3381" spans="7:32" x14ac:dyDescent="0.2">
      <c r="G3381"/>
      <c r="V3381"/>
      <c r="W3381"/>
      <c r="X3381"/>
      <c r="Y3381"/>
      <c r="Z3381"/>
      <c r="AA3381"/>
      <c r="AB3381"/>
      <c r="AC3381"/>
      <c r="AD3381"/>
      <c r="AE3381"/>
      <c r="AF3381"/>
    </row>
    <row r="3382" spans="7:32" x14ac:dyDescent="0.2">
      <c r="G3382"/>
      <c r="V3382"/>
      <c r="W3382"/>
      <c r="X3382"/>
      <c r="Y3382"/>
      <c r="Z3382"/>
      <c r="AA3382"/>
      <c r="AB3382"/>
      <c r="AC3382"/>
      <c r="AD3382"/>
      <c r="AE3382"/>
      <c r="AF3382"/>
    </row>
    <row r="3383" spans="7:32" x14ac:dyDescent="0.2">
      <c r="G3383"/>
      <c r="V3383"/>
      <c r="W3383"/>
      <c r="X3383"/>
      <c r="Y3383"/>
      <c r="Z3383"/>
      <c r="AA3383"/>
      <c r="AB3383"/>
      <c r="AC3383"/>
      <c r="AD3383"/>
      <c r="AE3383"/>
      <c r="AF3383"/>
    </row>
    <row r="3384" spans="7:32" x14ac:dyDescent="0.2">
      <c r="G3384"/>
      <c r="V3384"/>
      <c r="W3384"/>
      <c r="X3384"/>
      <c r="Y3384"/>
      <c r="Z3384"/>
      <c r="AA3384"/>
      <c r="AB3384"/>
      <c r="AC3384"/>
      <c r="AD3384"/>
      <c r="AE3384"/>
      <c r="AF3384"/>
    </row>
    <row r="3385" spans="7:32" x14ac:dyDescent="0.2">
      <c r="G3385"/>
      <c r="V3385"/>
      <c r="W3385"/>
      <c r="X3385"/>
      <c r="Y3385"/>
      <c r="Z3385"/>
      <c r="AA3385"/>
      <c r="AB3385"/>
      <c r="AC3385"/>
      <c r="AD3385"/>
      <c r="AE3385"/>
      <c r="AF3385"/>
    </row>
    <row r="3386" spans="7:32" x14ac:dyDescent="0.2">
      <c r="G3386"/>
      <c r="V3386"/>
      <c r="W3386"/>
      <c r="X3386"/>
      <c r="Y3386"/>
      <c r="Z3386"/>
      <c r="AA3386"/>
      <c r="AB3386"/>
      <c r="AC3386"/>
      <c r="AD3386"/>
      <c r="AE3386"/>
      <c r="AF3386"/>
    </row>
    <row r="3387" spans="7:32" x14ac:dyDescent="0.2">
      <c r="G3387"/>
      <c r="V3387"/>
      <c r="W3387"/>
      <c r="X3387"/>
      <c r="Y3387"/>
      <c r="Z3387"/>
      <c r="AA3387"/>
      <c r="AB3387"/>
      <c r="AC3387"/>
      <c r="AD3387"/>
      <c r="AE3387"/>
      <c r="AF3387"/>
    </row>
    <row r="3388" spans="7:32" x14ac:dyDescent="0.2">
      <c r="G3388"/>
      <c r="V3388"/>
      <c r="W3388"/>
      <c r="X3388"/>
      <c r="Y3388"/>
      <c r="Z3388"/>
      <c r="AA3388"/>
      <c r="AB3388"/>
      <c r="AC3388"/>
      <c r="AD3388"/>
      <c r="AE3388"/>
      <c r="AF3388"/>
    </row>
    <row r="3389" spans="7:32" x14ac:dyDescent="0.2">
      <c r="G3389"/>
      <c r="V3389"/>
      <c r="W3389"/>
      <c r="X3389"/>
      <c r="Y3389"/>
      <c r="Z3389"/>
      <c r="AA3389"/>
      <c r="AB3389"/>
      <c r="AC3389"/>
      <c r="AD3389"/>
      <c r="AE3389"/>
      <c r="AF3389"/>
    </row>
    <row r="3390" spans="7:32" x14ac:dyDescent="0.2">
      <c r="G3390"/>
      <c r="V3390"/>
      <c r="W3390"/>
      <c r="X3390"/>
      <c r="Y3390"/>
      <c r="Z3390"/>
      <c r="AA3390"/>
      <c r="AB3390"/>
      <c r="AC3390"/>
      <c r="AD3390"/>
      <c r="AE3390"/>
      <c r="AF3390"/>
    </row>
    <row r="3391" spans="7:32" x14ac:dyDescent="0.2">
      <c r="G3391"/>
      <c r="V3391"/>
      <c r="W3391"/>
      <c r="X3391"/>
      <c r="Y3391"/>
      <c r="Z3391"/>
      <c r="AA3391"/>
      <c r="AB3391"/>
      <c r="AC3391"/>
      <c r="AD3391"/>
      <c r="AE3391"/>
      <c r="AF3391"/>
    </row>
    <row r="3392" spans="7:32" x14ac:dyDescent="0.2">
      <c r="G3392"/>
      <c r="V3392"/>
      <c r="W3392"/>
      <c r="X3392"/>
      <c r="Y3392"/>
      <c r="Z3392"/>
      <c r="AA3392"/>
      <c r="AB3392"/>
      <c r="AC3392"/>
      <c r="AD3392"/>
      <c r="AE3392"/>
      <c r="AF3392"/>
    </row>
    <row r="3393" spans="7:32" x14ac:dyDescent="0.2">
      <c r="G3393"/>
      <c r="V3393"/>
      <c r="W3393"/>
      <c r="X3393"/>
      <c r="Y3393"/>
      <c r="Z3393"/>
      <c r="AA3393"/>
      <c r="AB3393"/>
      <c r="AC3393"/>
      <c r="AD3393"/>
      <c r="AE3393"/>
      <c r="AF3393"/>
    </row>
    <row r="3394" spans="7:32" x14ac:dyDescent="0.2">
      <c r="G3394"/>
      <c r="V3394"/>
      <c r="W3394"/>
      <c r="X3394"/>
      <c r="Y3394"/>
      <c r="Z3394"/>
      <c r="AA3394"/>
      <c r="AB3394"/>
      <c r="AC3394"/>
      <c r="AD3394"/>
      <c r="AE3394"/>
      <c r="AF3394"/>
    </row>
    <row r="3395" spans="7:32" x14ac:dyDescent="0.2">
      <c r="G3395"/>
      <c r="V3395"/>
      <c r="W3395"/>
      <c r="X3395"/>
      <c r="Y3395"/>
      <c r="Z3395"/>
      <c r="AA3395"/>
      <c r="AB3395"/>
      <c r="AC3395"/>
      <c r="AD3395"/>
      <c r="AE3395"/>
      <c r="AF3395"/>
    </row>
    <row r="3396" spans="7:32" x14ac:dyDescent="0.2">
      <c r="G3396"/>
      <c r="V3396"/>
      <c r="W3396"/>
      <c r="X3396"/>
      <c r="Y3396"/>
      <c r="Z3396"/>
      <c r="AA3396"/>
      <c r="AB3396"/>
      <c r="AC3396"/>
      <c r="AD3396"/>
      <c r="AE3396"/>
      <c r="AF3396"/>
    </row>
    <row r="3397" spans="7:32" x14ac:dyDescent="0.2">
      <c r="G3397"/>
      <c r="V3397"/>
      <c r="W3397"/>
      <c r="X3397"/>
      <c r="Y3397"/>
      <c r="Z3397"/>
      <c r="AA3397"/>
      <c r="AB3397"/>
      <c r="AC3397"/>
      <c r="AD3397"/>
      <c r="AE3397"/>
      <c r="AF3397"/>
    </row>
    <row r="3398" spans="7:32" x14ac:dyDescent="0.2">
      <c r="G3398"/>
      <c r="V3398"/>
      <c r="W3398"/>
      <c r="X3398"/>
      <c r="Y3398"/>
      <c r="Z3398"/>
      <c r="AA3398"/>
      <c r="AB3398"/>
      <c r="AC3398"/>
      <c r="AD3398"/>
      <c r="AE3398"/>
      <c r="AF3398"/>
    </row>
    <row r="3399" spans="7:32" x14ac:dyDescent="0.2">
      <c r="G3399"/>
      <c r="V3399"/>
      <c r="W3399"/>
      <c r="X3399"/>
      <c r="Y3399"/>
      <c r="Z3399"/>
      <c r="AA3399"/>
      <c r="AB3399"/>
      <c r="AC3399"/>
      <c r="AD3399"/>
      <c r="AE3399"/>
      <c r="AF3399"/>
    </row>
    <row r="3400" spans="7:32" x14ac:dyDescent="0.2">
      <c r="G3400"/>
      <c r="V3400"/>
      <c r="W3400"/>
      <c r="X3400"/>
      <c r="Y3400"/>
      <c r="Z3400"/>
      <c r="AA3400"/>
      <c r="AB3400"/>
      <c r="AC3400"/>
      <c r="AD3400"/>
      <c r="AE3400"/>
      <c r="AF3400"/>
    </row>
    <row r="3401" spans="7:32" x14ac:dyDescent="0.2">
      <c r="G3401"/>
      <c r="V3401"/>
      <c r="W3401"/>
      <c r="X3401"/>
      <c r="Y3401"/>
      <c r="Z3401"/>
      <c r="AA3401"/>
      <c r="AB3401"/>
      <c r="AC3401"/>
      <c r="AD3401"/>
      <c r="AE3401"/>
      <c r="AF3401"/>
    </row>
    <row r="3402" spans="7:32" x14ac:dyDescent="0.2">
      <c r="G3402"/>
      <c r="V3402"/>
      <c r="W3402"/>
      <c r="X3402"/>
      <c r="Y3402"/>
      <c r="Z3402"/>
      <c r="AA3402"/>
      <c r="AB3402"/>
      <c r="AC3402"/>
      <c r="AD3402"/>
      <c r="AE3402"/>
      <c r="AF3402"/>
    </row>
    <row r="3403" spans="7:32" x14ac:dyDescent="0.2">
      <c r="G3403"/>
      <c r="V3403"/>
      <c r="W3403"/>
      <c r="X3403"/>
      <c r="Y3403"/>
      <c r="Z3403"/>
      <c r="AA3403"/>
      <c r="AB3403"/>
      <c r="AC3403"/>
      <c r="AD3403"/>
      <c r="AE3403"/>
      <c r="AF3403"/>
    </row>
    <row r="3404" spans="7:32" x14ac:dyDescent="0.2">
      <c r="G3404"/>
      <c r="V3404"/>
      <c r="W3404"/>
      <c r="X3404"/>
      <c r="Y3404"/>
      <c r="Z3404"/>
      <c r="AA3404"/>
      <c r="AB3404"/>
      <c r="AC3404"/>
      <c r="AD3404"/>
      <c r="AE3404"/>
      <c r="AF3404"/>
    </row>
    <row r="3405" spans="7:32" x14ac:dyDescent="0.2">
      <c r="G3405"/>
      <c r="V3405"/>
      <c r="W3405"/>
      <c r="X3405"/>
      <c r="Y3405"/>
      <c r="Z3405"/>
      <c r="AA3405"/>
      <c r="AB3405"/>
      <c r="AC3405"/>
      <c r="AD3405"/>
      <c r="AE3405"/>
      <c r="AF3405"/>
    </row>
    <row r="3406" spans="7:32" x14ac:dyDescent="0.2">
      <c r="G3406"/>
      <c r="V3406"/>
      <c r="W3406"/>
      <c r="X3406"/>
      <c r="Y3406"/>
      <c r="Z3406"/>
      <c r="AA3406"/>
      <c r="AB3406"/>
      <c r="AC3406"/>
      <c r="AD3406"/>
      <c r="AE3406"/>
      <c r="AF3406"/>
    </row>
    <row r="3407" spans="7:32" x14ac:dyDescent="0.2">
      <c r="G3407"/>
      <c r="V3407"/>
      <c r="W3407"/>
      <c r="X3407"/>
      <c r="Y3407"/>
      <c r="Z3407"/>
      <c r="AA3407"/>
      <c r="AB3407"/>
      <c r="AC3407"/>
      <c r="AD3407"/>
      <c r="AE3407"/>
      <c r="AF3407"/>
    </row>
    <row r="3408" spans="7:32" x14ac:dyDescent="0.2">
      <c r="G3408"/>
      <c r="V3408"/>
      <c r="W3408"/>
      <c r="X3408"/>
      <c r="Y3408"/>
      <c r="Z3408"/>
      <c r="AA3408"/>
      <c r="AB3408"/>
      <c r="AC3408"/>
      <c r="AD3408"/>
      <c r="AE3408"/>
      <c r="AF3408"/>
    </row>
    <row r="3409" spans="7:32" x14ac:dyDescent="0.2">
      <c r="G3409"/>
      <c r="V3409"/>
      <c r="W3409"/>
      <c r="X3409"/>
      <c r="Y3409"/>
      <c r="Z3409"/>
      <c r="AA3409"/>
      <c r="AB3409"/>
      <c r="AC3409"/>
      <c r="AD3409"/>
      <c r="AE3409"/>
      <c r="AF3409"/>
    </row>
    <row r="3410" spans="7:32" x14ac:dyDescent="0.2">
      <c r="G3410"/>
      <c r="V3410"/>
      <c r="W3410"/>
      <c r="X3410"/>
      <c r="Y3410"/>
      <c r="Z3410"/>
      <c r="AA3410"/>
      <c r="AB3410"/>
      <c r="AC3410"/>
      <c r="AD3410"/>
      <c r="AE3410"/>
      <c r="AF3410"/>
    </row>
    <row r="3411" spans="7:32" x14ac:dyDescent="0.2">
      <c r="G3411"/>
      <c r="V3411"/>
      <c r="W3411"/>
      <c r="X3411"/>
      <c r="Y3411"/>
      <c r="Z3411"/>
      <c r="AA3411"/>
      <c r="AB3411"/>
      <c r="AC3411"/>
      <c r="AD3411"/>
      <c r="AE3411"/>
      <c r="AF3411"/>
    </row>
    <row r="3412" spans="7:32" x14ac:dyDescent="0.2">
      <c r="G3412"/>
      <c r="V3412"/>
      <c r="W3412"/>
      <c r="X3412"/>
      <c r="Y3412"/>
      <c r="Z3412"/>
      <c r="AA3412"/>
      <c r="AB3412"/>
      <c r="AC3412"/>
      <c r="AD3412"/>
      <c r="AE3412"/>
      <c r="AF3412"/>
    </row>
    <row r="3413" spans="7:32" x14ac:dyDescent="0.2">
      <c r="G3413"/>
      <c r="V3413"/>
      <c r="W3413"/>
      <c r="X3413"/>
      <c r="Y3413"/>
      <c r="Z3413"/>
      <c r="AA3413"/>
      <c r="AB3413"/>
      <c r="AC3413"/>
      <c r="AD3413"/>
      <c r="AE3413"/>
      <c r="AF3413"/>
    </row>
    <row r="3414" spans="7:32" x14ac:dyDescent="0.2">
      <c r="G3414"/>
      <c r="V3414"/>
      <c r="W3414"/>
      <c r="X3414"/>
      <c r="Y3414"/>
      <c r="Z3414"/>
      <c r="AA3414"/>
      <c r="AB3414"/>
      <c r="AC3414"/>
      <c r="AD3414"/>
      <c r="AE3414"/>
      <c r="AF3414"/>
    </row>
    <row r="3415" spans="7:32" x14ac:dyDescent="0.2">
      <c r="G3415"/>
      <c r="V3415"/>
      <c r="W3415"/>
      <c r="X3415"/>
      <c r="Y3415"/>
      <c r="Z3415"/>
      <c r="AA3415"/>
      <c r="AB3415"/>
      <c r="AC3415"/>
      <c r="AD3415"/>
      <c r="AE3415"/>
      <c r="AF3415"/>
    </row>
    <row r="3416" spans="7:32" x14ac:dyDescent="0.2">
      <c r="G3416"/>
      <c r="V3416"/>
      <c r="W3416"/>
      <c r="X3416"/>
      <c r="Y3416"/>
      <c r="Z3416"/>
      <c r="AA3416"/>
      <c r="AB3416"/>
      <c r="AC3416"/>
      <c r="AD3416"/>
      <c r="AE3416"/>
      <c r="AF3416"/>
    </row>
    <row r="3417" spans="7:32" x14ac:dyDescent="0.2">
      <c r="G3417"/>
      <c r="V3417"/>
      <c r="W3417"/>
      <c r="X3417"/>
      <c r="Y3417"/>
      <c r="Z3417"/>
      <c r="AA3417"/>
      <c r="AB3417"/>
      <c r="AC3417"/>
      <c r="AD3417"/>
      <c r="AE3417"/>
      <c r="AF3417"/>
    </row>
    <row r="3418" spans="7:32" x14ac:dyDescent="0.2">
      <c r="G3418"/>
      <c r="V3418"/>
      <c r="W3418"/>
      <c r="X3418"/>
      <c r="Y3418"/>
      <c r="Z3418"/>
      <c r="AA3418"/>
      <c r="AB3418"/>
      <c r="AC3418"/>
      <c r="AD3418"/>
      <c r="AE3418"/>
      <c r="AF3418"/>
    </row>
    <row r="3419" spans="7:32" x14ac:dyDescent="0.2">
      <c r="G3419"/>
      <c r="V3419"/>
      <c r="W3419"/>
      <c r="X3419"/>
      <c r="Y3419"/>
      <c r="Z3419"/>
      <c r="AA3419"/>
      <c r="AB3419"/>
      <c r="AC3419"/>
      <c r="AD3419"/>
      <c r="AE3419"/>
      <c r="AF3419"/>
    </row>
    <row r="3420" spans="7:32" x14ac:dyDescent="0.2">
      <c r="G3420"/>
      <c r="V3420"/>
      <c r="W3420"/>
      <c r="X3420"/>
      <c r="Y3420"/>
      <c r="Z3420"/>
      <c r="AA3420"/>
      <c r="AB3420"/>
      <c r="AC3420"/>
      <c r="AD3420"/>
      <c r="AE3420"/>
      <c r="AF3420"/>
    </row>
    <row r="3421" spans="7:32" x14ac:dyDescent="0.2">
      <c r="G3421"/>
      <c r="V3421"/>
      <c r="W3421"/>
      <c r="X3421"/>
      <c r="Y3421"/>
      <c r="Z3421"/>
      <c r="AA3421"/>
      <c r="AB3421"/>
      <c r="AC3421"/>
      <c r="AD3421"/>
      <c r="AE3421"/>
      <c r="AF3421"/>
    </row>
    <row r="3422" spans="7:32" x14ac:dyDescent="0.2">
      <c r="G3422"/>
      <c r="V3422"/>
      <c r="W3422"/>
      <c r="X3422"/>
      <c r="Y3422"/>
      <c r="Z3422"/>
      <c r="AA3422"/>
      <c r="AB3422"/>
      <c r="AC3422"/>
      <c r="AD3422"/>
      <c r="AE3422"/>
      <c r="AF3422"/>
    </row>
    <row r="3423" spans="7:32" x14ac:dyDescent="0.2">
      <c r="G3423"/>
      <c r="V3423"/>
      <c r="W3423"/>
      <c r="X3423"/>
      <c r="Y3423"/>
      <c r="Z3423"/>
      <c r="AA3423"/>
      <c r="AB3423"/>
      <c r="AC3423"/>
      <c r="AD3423"/>
      <c r="AE3423"/>
      <c r="AF3423"/>
    </row>
    <row r="3424" spans="7:32" x14ac:dyDescent="0.2">
      <c r="G3424"/>
      <c r="V3424"/>
      <c r="W3424"/>
      <c r="X3424"/>
      <c r="Y3424"/>
      <c r="Z3424"/>
      <c r="AA3424"/>
      <c r="AB3424"/>
      <c r="AC3424"/>
      <c r="AD3424"/>
      <c r="AE3424"/>
      <c r="AF3424"/>
    </row>
    <row r="3425" spans="7:32" x14ac:dyDescent="0.2">
      <c r="G3425"/>
      <c r="V3425"/>
      <c r="W3425"/>
      <c r="X3425"/>
      <c r="Y3425"/>
      <c r="Z3425"/>
      <c r="AA3425"/>
      <c r="AB3425"/>
      <c r="AC3425"/>
      <c r="AD3425"/>
      <c r="AE3425"/>
      <c r="AF3425"/>
    </row>
    <row r="3426" spans="7:32" x14ac:dyDescent="0.2">
      <c r="G3426"/>
      <c r="V3426"/>
      <c r="W3426"/>
      <c r="X3426"/>
      <c r="Y3426"/>
      <c r="Z3426"/>
      <c r="AA3426"/>
      <c r="AB3426"/>
      <c r="AC3426"/>
      <c r="AD3426"/>
      <c r="AE3426"/>
      <c r="AF3426"/>
    </row>
    <row r="3427" spans="7:32" x14ac:dyDescent="0.2">
      <c r="G3427"/>
      <c r="V3427"/>
      <c r="W3427"/>
      <c r="X3427"/>
      <c r="Y3427"/>
      <c r="Z3427"/>
      <c r="AA3427"/>
      <c r="AB3427"/>
      <c r="AC3427"/>
      <c r="AD3427"/>
      <c r="AE3427"/>
      <c r="AF3427"/>
    </row>
    <row r="3428" spans="7:32" x14ac:dyDescent="0.2">
      <c r="G3428"/>
      <c r="V3428"/>
      <c r="W3428"/>
      <c r="X3428"/>
      <c r="Y3428"/>
      <c r="Z3428"/>
      <c r="AA3428"/>
      <c r="AB3428"/>
      <c r="AC3428"/>
      <c r="AD3428"/>
      <c r="AE3428"/>
      <c r="AF3428"/>
    </row>
    <row r="3429" spans="7:32" x14ac:dyDescent="0.2">
      <c r="G3429"/>
      <c r="V3429"/>
      <c r="W3429"/>
      <c r="X3429"/>
      <c r="Y3429"/>
      <c r="Z3429"/>
      <c r="AA3429"/>
      <c r="AB3429"/>
      <c r="AC3429"/>
      <c r="AD3429"/>
      <c r="AE3429"/>
      <c r="AF3429"/>
    </row>
    <row r="3430" spans="7:32" x14ac:dyDescent="0.2">
      <c r="G3430"/>
      <c r="V3430"/>
      <c r="W3430"/>
      <c r="X3430"/>
      <c r="Y3430"/>
      <c r="Z3430"/>
      <c r="AA3430"/>
      <c r="AB3430"/>
      <c r="AC3430"/>
      <c r="AD3430"/>
      <c r="AE3430"/>
      <c r="AF3430"/>
    </row>
    <row r="3431" spans="7:32" x14ac:dyDescent="0.2">
      <c r="G3431"/>
      <c r="V3431"/>
      <c r="W3431"/>
      <c r="X3431"/>
      <c r="Y3431"/>
      <c r="Z3431"/>
      <c r="AA3431"/>
      <c r="AB3431"/>
      <c r="AC3431"/>
      <c r="AD3431"/>
      <c r="AE3431"/>
      <c r="AF3431"/>
    </row>
    <row r="3432" spans="7:32" x14ac:dyDescent="0.2">
      <c r="G3432"/>
      <c r="V3432"/>
      <c r="W3432"/>
      <c r="X3432"/>
      <c r="Y3432"/>
      <c r="Z3432"/>
      <c r="AA3432"/>
      <c r="AB3432"/>
      <c r="AC3432"/>
      <c r="AD3432"/>
      <c r="AE3432"/>
      <c r="AF3432"/>
    </row>
    <row r="3433" spans="7:32" x14ac:dyDescent="0.2">
      <c r="G3433"/>
      <c r="V3433"/>
      <c r="W3433"/>
      <c r="X3433"/>
      <c r="Y3433"/>
      <c r="Z3433"/>
      <c r="AA3433"/>
      <c r="AB3433"/>
      <c r="AC3433"/>
      <c r="AD3433"/>
      <c r="AE3433"/>
      <c r="AF3433"/>
    </row>
    <row r="3434" spans="7:32" x14ac:dyDescent="0.2">
      <c r="G3434"/>
      <c r="V3434"/>
      <c r="W3434"/>
      <c r="X3434"/>
      <c r="Y3434"/>
      <c r="Z3434"/>
      <c r="AA3434"/>
      <c r="AB3434"/>
      <c r="AC3434"/>
      <c r="AD3434"/>
      <c r="AE3434"/>
      <c r="AF3434"/>
    </row>
    <row r="3435" spans="7:32" x14ac:dyDescent="0.2">
      <c r="G3435"/>
      <c r="V3435"/>
      <c r="W3435"/>
      <c r="X3435"/>
      <c r="Y3435"/>
      <c r="Z3435"/>
      <c r="AA3435"/>
      <c r="AB3435"/>
      <c r="AC3435"/>
      <c r="AD3435"/>
      <c r="AE3435"/>
      <c r="AF3435"/>
    </row>
    <row r="3436" spans="7:32" x14ac:dyDescent="0.2">
      <c r="G3436"/>
      <c r="V3436"/>
      <c r="W3436"/>
      <c r="X3436"/>
      <c r="Y3436"/>
      <c r="Z3436"/>
      <c r="AA3436"/>
      <c r="AB3436"/>
      <c r="AC3436"/>
      <c r="AD3436"/>
      <c r="AE3436"/>
      <c r="AF3436"/>
    </row>
    <row r="3437" spans="7:32" x14ac:dyDescent="0.2">
      <c r="G3437"/>
      <c r="V3437"/>
      <c r="W3437"/>
      <c r="X3437"/>
      <c r="Y3437"/>
      <c r="Z3437"/>
      <c r="AA3437"/>
      <c r="AB3437"/>
      <c r="AC3437"/>
      <c r="AD3437"/>
      <c r="AE3437"/>
      <c r="AF3437"/>
    </row>
    <row r="3438" spans="7:32" x14ac:dyDescent="0.2">
      <c r="G3438"/>
      <c r="V3438"/>
      <c r="W3438"/>
      <c r="X3438"/>
      <c r="Y3438"/>
      <c r="Z3438"/>
      <c r="AA3438"/>
      <c r="AB3438"/>
      <c r="AC3438"/>
      <c r="AD3438"/>
      <c r="AE3438"/>
      <c r="AF3438"/>
    </row>
    <row r="3439" spans="7:32" x14ac:dyDescent="0.2">
      <c r="G3439"/>
      <c r="V3439"/>
      <c r="W3439"/>
      <c r="X3439"/>
      <c r="Y3439"/>
      <c r="Z3439"/>
      <c r="AA3439"/>
      <c r="AB3439"/>
      <c r="AC3439"/>
      <c r="AD3439"/>
      <c r="AE3439"/>
      <c r="AF3439"/>
    </row>
    <row r="3440" spans="7:32" x14ac:dyDescent="0.2">
      <c r="G3440"/>
      <c r="V3440"/>
      <c r="W3440"/>
      <c r="X3440"/>
      <c r="Y3440"/>
      <c r="Z3440"/>
      <c r="AA3440"/>
      <c r="AB3440"/>
      <c r="AC3440"/>
      <c r="AD3440"/>
      <c r="AE3440"/>
      <c r="AF3440"/>
    </row>
    <row r="3441" spans="7:32" x14ac:dyDescent="0.2">
      <c r="G3441"/>
      <c r="V3441"/>
      <c r="W3441"/>
      <c r="X3441"/>
      <c r="Y3441"/>
      <c r="Z3441"/>
      <c r="AA3441"/>
      <c r="AB3441"/>
      <c r="AC3441"/>
      <c r="AD3441"/>
      <c r="AE3441"/>
      <c r="AF3441"/>
    </row>
    <row r="3442" spans="7:32" x14ac:dyDescent="0.2">
      <c r="G3442"/>
      <c r="V3442"/>
      <c r="W3442"/>
      <c r="X3442"/>
      <c r="Y3442"/>
      <c r="Z3442"/>
      <c r="AA3442"/>
      <c r="AB3442"/>
      <c r="AC3442"/>
      <c r="AD3442"/>
      <c r="AE3442"/>
      <c r="AF3442"/>
    </row>
    <row r="3443" spans="7:32" x14ac:dyDescent="0.2">
      <c r="G3443"/>
      <c r="V3443"/>
      <c r="W3443"/>
      <c r="X3443"/>
      <c r="Y3443"/>
      <c r="Z3443"/>
      <c r="AA3443"/>
      <c r="AB3443"/>
      <c r="AC3443"/>
      <c r="AD3443"/>
      <c r="AE3443"/>
      <c r="AF3443"/>
    </row>
    <row r="3444" spans="7:32" x14ac:dyDescent="0.2">
      <c r="G3444"/>
      <c r="V3444"/>
      <c r="W3444"/>
      <c r="X3444"/>
      <c r="Y3444"/>
      <c r="Z3444"/>
      <c r="AA3444"/>
      <c r="AB3444"/>
      <c r="AC3444"/>
      <c r="AD3444"/>
      <c r="AE3444"/>
      <c r="AF3444"/>
    </row>
    <row r="3445" spans="7:32" x14ac:dyDescent="0.2">
      <c r="G3445"/>
      <c r="V3445"/>
      <c r="W3445"/>
      <c r="X3445"/>
      <c r="Y3445"/>
      <c r="Z3445"/>
      <c r="AA3445"/>
      <c r="AB3445"/>
      <c r="AC3445"/>
      <c r="AD3445"/>
      <c r="AE3445"/>
      <c r="AF3445"/>
    </row>
    <row r="3446" spans="7:32" x14ac:dyDescent="0.2">
      <c r="G3446"/>
      <c r="V3446"/>
      <c r="W3446"/>
      <c r="X3446"/>
      <c r="Y3446"/>
      <c r="Z3446"/>
      <c r="AA3446"/>
      <c r="AB3446"/>
      <c r="AC3446"/>
      <c r="AD3446"/>
      <c r="AE3446"/>
      <c r="AF3446"/>
    </row>
    <row r="3447" spans="7:32" x14ac:dyDescent="0.2">
      <c r="G3447"/>
      <c r="V3447"/>
      <c r="W3447"/>
      <c r="X3447"/>
      <c r="Y3447"/>
      <c r="Z3447"/>
      <c r="AA3447"/>
      <c r="AB3447"/>
      <c r="AC3447"/>
      <c r="AD3447"/>
      <c r="AE3447"/>
      <c r="AF3447"/>
    </row>
    <row r="3448" spans="7:32" x14ac:dyDescent="0.2">
      <c r="G3448"/>
      <c r="V3448"/>
      <c r="W3448"/>
      <c r="X3448"/>
      <c r="Y3448"/>
      <c r="Z3448"/>
      <c r="AA3448"/>
      <c r="AB3448"/>
      <c r="AC3448"/>
      <c r="AD3448"/>
      <c r="AE3448"/>
      <c r="AF3448"/>
    </row>
    <row r="3449" spans="7:32" x14ac:dyDescent="0.2">
      <c r="G3449"/>
      <c r="V3449"/>
      <c r="W3449"/>
      <c r="X3449"/>
      <c r="Y3449"/>
      <c r="Z3449"/>
      <c r="AA3449"/>
      <c r="AB3449"/>
      <c r="AC3449"/>
      <c r="AD3449"/>
      <c r="AE3449"/>
      <c r="AF3449"/>
    </row>
    <row r="3450" spans="7:32" x14ac:dyDescent="0.2">
      <c r="G3450"/>
      <c r="V3450"/>
      <c r="W3450"/>
      <c r="X3450"/>
      <c r="Y3450"/>
      <c r="Z3450"/>
      <c r="AA3450"/>
      <c r="AB3450"/>
      <c r="AC3450"/>
      <c r="AD3450"/>
      <c r="AE3450"/>
      <c r="AF3450"/>
    </row>
    <row r="3451" spans="7:32" x14ac:dyDescent="0.2">
      <c r="G3451"/>
      <c r="V3451"/>
      <c r="W3451"/>
      <c r="X3451"/>
      <c r="Y3451"/>
      <c r="Z3451"/>
      <c r="AA3451"/>
      <c r="AB3451"/>
      <c r="AC3451"/>
      <c r="AD3451"/>
      <c r="AE3451"/>
      <c r="AF3451"/>
    </row>
    <row r="3452" spans="7:32" x14ac:dyDescent="0.2">
      <c r="G3452"/>
      <c r="V3452"/>
      <c r="W3452"/>
      <c r="X3452"/>
      <c r="Y3452"/>
      <c r="Z3452"/>
      <c r="AA3452"/>
      <c r="AB3452"/>
      <c r="AC3452"/>
      <c r="AD3452"/>
      <c r="AE3452"/>
      <c r="AF3452"/>
    </row>
    <row r="3453" spans="7:32" x14ac:dyDescent="0.2">
      <c r="G3453"/>
      <c r="V3453"/>
      <c r="W3453"/>
      <c r="X3453"/>
      <c r="Y3453"/>
      <c r="Z3453"/>
      <c r="AA3453"/>
      <c r="AB3453"/>
      <c r="AC3453"/>
      <c r="AD3453"/>
      <c r="AE3453"/>
      <c r="AF3453"/>
    </row>
    <row r="3454" spans="7:32" x14ac:dyDescent="0.2">
      <c r="G3454"/>
      <c r="V3454"/>
      <c r="W3454"/>
      <c r="X3454"/>
      <c r="Y3454"/>
      <c r="Z3454"/>
      <c r="AA3454"/>
      <c r="AB3454"/>
      <c r="AC3454"/>
      <c r="AD3454"/>
      <c r="AE3454"/>
      <c r="AF3454"/>
    </row>
    <row r="3455" spans="7:32" x14ac:dyDescent="0.2">
      <c r="G3455"/>
      <c r="V3455"/>
      <c r="W3455"/>
      <c r="X3455"/>
      <c r="Y3455"/>
      <c r="Z3455"/>
      <c r="AA3455"/>
      <c r="AB3455"/>
      <c r="AC3455"/>
      <c r="AD3455"/>
      <c r="AE3455"/>
      <c r="AF3455"/>
    </row>
    <row r="3456" spans="7:32" x14ac:dyDescent="0.2">
      <c r="G3456"/>
      <c r="V3456"/>
      <c r="W3456"/>
      <c r="X3456"/>
      <c r="Y3456"/>
      <c r="Z3456"/>
      <c r="AA3456"/>
      <c r="AB3456"/>
      <c r="AC3456"/>
      <c r="AD3456"/>
      <c r="AE3456"/>
      <c r="AF3456"/>
    </row>
    <row r="3457" spans="7:32" x14ac:dyDescent="0.2">
      <c r="G3457"/>
      <c r="V3457"/>
      <c r="W3457"/>
      <c r="X3457"/>
      <c r="Y3457"/>
      <c r="Z3457"/>
      <c r="AA3457"/>
      <c r="AB3457"/>
      <c r="AC3457"/>
      <c r="AD3457"/>
      <c r="AE3457"/>
      <c r="AF3457"/>
    </row>
    <row r="3458" spans="7:32" x14ac:dyDescent="0.2">
      <c r="G3458"/>
      <c r="V3458"/>
      <c r="W3458"/>
      <c r="X3458"/>
      <c r="Y3458"/>
      <c r="Z3458"/>
      <c r="AA3458"/>
      <c r="AB3458"/>
      <c r="AC3458"/>
      <c r="AD3458"/>
      <c r="AE3458"/>
      <c r="AF3458"/>
    </row>
    <row r="3459" spans="7:32" x14ac:dyDescent="0.2">
      <c r="G3459"/>
      <c r="V3459"/>
      <c r="W3459"/>
      <c r="X3459"/>
      <c r="Y3459"/>
      <c r="Z3459"/>
      <c r="AA3459"/>
      <c r="AB3459"/>
      <c r="AC3459"/>
      <c r="AD3459"/>
      <c r="AE3459"/>
      <c r="AF3459"/>
    </row>
    <row r="3460" spans="7:32" x14ac:dyDescent="0.2">
      <c r="G3460"/>
      <c r="V3460"/>
      <c r="W3460"/>
      <c r="X3460"/>
      <c r="Y3460"/>
      <c r="Z3460"/>
      <c r="AA3460"/>
      <c r="AB3460"/>
      <c r="AC3460"/>
      <c r="AD3460"/>
      <c r="AE3460"/>
      <c r="AF3460"/>
    </row>
    <row r="3461" spans="7:32" x14ac:dyDescent="0.2">
      <c r="G3461"/>
      <c r="V3461"/>
      <c r="W3461"/>
      <c r="X3461"/>
      <c r="Y3461"/>
      <c r="Z3461"/>
      <c r="AA3461"/>
      <c r="AB3461"/>
      <c r="AC3461"/>
      <c r="AD3461"/>
      <c r="AE3461"/>
      <c r="AF3461"/>
    </row>
    <row r="3462" spans="7:32" x14ac:dyDescent="0.2">
      <c r="G3462"/>
      <c r="V3462"/>
      <c r="W3462"/>
      <c r="X3462"/>
      <c r="Y3462"/>
      <c r="Z3462"/>
      <c r="AA3462"/>
      <c r="AB3462"/>
      <c r="AC3462"/>
      <c r="AD3462"/>
      <c r="AE3462"/>
      <c r="AF3462"/>
    </row>
    <row r="3463" spans="7:32" x14ac:dyDescent="0.2">
      <c r="G3463"/>
      <c r="V3463"/>
      <c r="W3463"/>
      <c r="X3463"/>
      <c r="Y3463"/>
      <c r="Z3463"/>
      <c r="AA3463"/>
      <c r="AB3463"/>
      <c r="AC3463"/>
      <c r="AD3463"/>
      <c r="AE3463"/>
      <c r="AF3463"/>
    </row>
    <row r="3464" spans="7:32" x14ac:dyDescent="0.2">
      <c r="G3464"/>
      <c r="V3464"/>
      <c r="W3464"/>
      <c r="X3464"/>
      <c r="Y3464"/>
      <c r="Z3464"/>
      <c r="AA3464"/>
      <c r="AB3464"/>
      <c r="AC3464"/>
      <c r="AD3464"/>
      <c r="AE3464"/>
      <c r="AF3464"/>
    </row>
    <row r="3465" spans="7:32" x14ac:dyDescent="0.2">
      <c r="G3465"/>
      <c r="V3465"/>
      <c r="W3465"/>
      <c r="X3465"/>
      <c r="Y3465"/>
      <c r="Z3465"/>
      <c r="AA3465"/>
      <c r="AB3465"/>
      <c r="AC3465"/>
      <c r="AD3465"/>
      <c r="AE3465"/>
      <c r="AF3465"/>
    </row>
    <row r="3466" spans="7:32" x14ac:dyDescent="0.2">
      <c r="G3466"/>
      <c r="V3466"/>
      <c r="W3466"/>
      <c r="X3466"/>
      <c r="Y3466"/>
      <c r="Z3466"/>
      <c r="AA3466"/>
      <c r="AB3466"/>
      <c r="AC3466"/>
      <c r="AD3466"/>
      <c r="AE3466"/>
      <c r="AF3466"/>
    </row>
    <row r="3467" spans="7:32" x14ac:dyDescent="0.2">
      <c r="G3467"/>
      <c r="V3467"/>
      <c r="W3467"/>
      <c r="X3467"/>
      <c r="Y3467"/>
      <c r="Z3467"/>
      <c r="AA3467"/>
      <c r="AB3467"/>
      <c r="AC3467"/>
      <c r="AD3467"/>
      <c r="AE3467"/>
      <c r="AF3467"/>
    </row>
    <row r="3468" spans="7:32" x14ac:dyDescent="0.2">
      <c r="G3468"/>
      <c r="V3468"/>
      <c r="W3468"/>
      <c r="X3468"/>
      <c r="Y3468"/>
      <c r="Z3468"/>
      <c r="AA3468"/>
      <c r="AB3468"/>
      <c r="AC3468"/>
      <c r="AD3468"/>
      <c r="AE3468"/>
      <c r="AF3468"/>
    </row>
    <row r="3469" spans="7:32" x14ac:dyDescent="0.2">
      <c r="G3469"/>
      <c r="V3469"/>
      <c r="W3469"/>
      <c r="X3469"/>
      <c r="Y3469"/>
      <c r="Z3469"/>
      <c r="AA3469"/>
      <c r="AB3469"/>
      <c r="AC3469"/>
      <c r="AD3469"/>
      <c r="AE3469"/>
      <c r="AF3469"/>
    </row>
    <row r="3470" spans="7:32" x14ac:dyDescent="0.2">
      <c r="G3470"/>
      <c r="V3470"/>
      <c r="W3470"/>
      <c r="X3470"/>
      <c r="Y3470"/>
      <c r="Z3470"/>
      <c r="AA3470"/>
      <c r="AB3470"/>
      <c r="AC3470"/>
      <c r="AD3470"/>
      <c r="AE3470"/>
      <c r="AF3470"/>
    </row>
    <row r="3471" spans="7:32" x14ac:dyDescent="0.2">
      <c r="G3471"/>
      <c r="V3471"/>
      <c r="W3471"/>
      <c r="X3471"/>
      <c r="Y3471"/>
      <c r="Z3471"/>
      <c r="AA3471"/>
      <c r="AB3471"/>
      <c r="AC3471"/>
      <c r="AD3471"/>
      <c r="AE3471"/>
      <c r="AF3471"/>
    </row>
    <row r="3472" spans="7:32" x14ac:dyDescent="0.2">
      <c r="G3472"/>
      <c r="V3472"/>
      <c r="W3472"/>
      <c r="X3472"/>
      <c r="Y3472"/>
      <c r="Z3472"/>
      <c r="AA3472"/>
      <c r="AB3472"/>
      <c r="AC3472"/>
      <c r="AD3472"/>
      <c r="AE3472"/>
      <c r="AF3472"/>
    </row>
    <row r="3473" spans="7:32" x14ac:dyDescent="0.2">
      <c r="G3473"/>
      <c r="V3473"/>
      <c r="W3473"/>
      <c r="X3473"/>
      <c r="Y3473"/>
      <c r="Z3473"/>
      <c r="AA3473"/>
      <c r="AB3473"/>
      <c r="AC3473"/>
      <c r="AD3473"/>
      <c r="AE3473"/>
      <c r="AF3473"/>
    </row>
    <row r="3474" spans="7:32" x14ac:dyDescent="0.2">
      <c r="G3474"/>
      <c r="V3474"/>
      <c r="W3474"/>
      <c r="X3474"/>
      <c r="Y3474"/>
      <c r="Z3474"/>
      <c r="AA3474"/>
      <c r="AB3474"/>
      <c r="AC3474"/>
      <c r="AD3474"/>
      <c r="AE3474"/>
      <c r="AF3474"/>
    </row>
    <row r="3475" spans="7:32" x14ac:dyDescent="0.2">
      <c r="G3475"/>
      <c r="V3475"/>
      <c r="W3475"/>
      <c r="X3475"/>
      <c r="Y3475"/>
      <c r="Z3475"/>
      <c r="AA3475"/>
      <c r="AB3475"/>
      <c r="AC3475"/>
      <c r="AD3475"/>
      <c r="AE3475"/>
      <c r="AF3475"/>
    </row>
    <row r="3476" spans="7:32" x14ac:dyDescent="0.2">
      <c r="G3476"/>
      <c r="V3476"/>
      <c r="W3476"/>
      <c r="X3476"/>
      <c r="Y3476"/>
      <c r="Z3476"/>
      <c r="AA3476"/>
      <c r="AB3476"/>
      <c r="AC3476"/>
      <c r="AD3476"/>
      <c r="AE3476"/>
      <c r="AF3476"/>
    </row>
    <row r="3477" spans="7:32" x14ac:dyDescent="0.2">
      <c r="G3477"/>
      <c r="V3477"/>
      <c r="W3477"/>
      <c r="X3477"/>
      <c r="Y3477"/>
      <c r="Z3477"/>
      <c r="AA3477"/>
      <c r="AB3477"/>
      <c r="AC3477"/>
      <c r="AD3477"/>
      <c r="AE3477"/>
      <c r="AF3477"/>
    </row>
    <row r="3478" spans="7:32" x14ac:dyDescent="0.2">
      <c r="G3478"/>
      <c r="V3478"/>
      <c r="W3478"/>
      <c r="X3478"/>
      <c r="Y3478"/>
      <c r="Z3478"/>
      <c r="AA3478"/>
      <c r="AB3478"/>
      <c r="AC3478"/>
      <c r="AD3478"/>
      <c r="AE3478"/>
      <c r="AF3478"/>
    </row>
    <row r="3479" spans="7:32" x14ac:dyDescent="0.2">
      <c r="G3479"/>
      <c r="V3479"/>
      <c r="W3479"/>
      <c r="X3479"/>
      <c r="Y3479"/>
      <c r="Z3479"/>
      <c r="AA3479"/>
      <c r="AB3479"/>
      <c r="AC3479"/>
      <c r="AD3479"/>
      <c r="AE3479"/>
      <c r="AF3479"/>
    </row>
    <row r="3480" spans="7:32" x14ac:dyDescent="0.2">
      <c r="G3480"/>
      <c r="V3480"/>
      <c r="W3480"/>
      <c r="X3480"/>
      <c r="Y3480"/>
      <c r="Z3480"/>
      <c r="AA3480"/>
      <c r="AB3480"/>
      <c r="AC3480"/>
      <c r="AD3480"/>
      <c r="AE3480"/>
      <c r="AF3480"/>
    </row>
    <row r="3481" spans="7:32" x14ac:dyDescent="0.2">
      <c r="G3481"/>
      <c r="V3481"/>
      <c r="W3481"/>
      <c r="X3481"/>
      <c r="Y3481"/>
      <c r="Z3481"/>
      <c r="AA3481"/>
      <c r="AB3481"/>
      <c r="AC3481"/>
      <c r="AD3481"/>
      <c r="AE3481"/>
      <c r="AF3481"/>
    </row>
    <row r="3482" spans="7:32" x14ac:dyDescent="0.2">
      <c r="G3482"/>
      <c r="V3482"/>
      <c r="W3482"/>
      <c r="X3482"/>
      <c r="Y3482"/>
      <c r="Z3482"/>
      <c r="AA3482"/>
      <c r="AB3482"/>
      <c r="AC3482"/>
      <c r="AD3482"/>
      <c r="AE3482"/>
      <c r="AF3482"/>
    </row>
    <row r="3483" spans="7:32" x14ac:dyDescent="0.2">
      <c r="G3483"/>
      <c r="V3483"/>
      <c r="W3483"/>
      <c r="X3483"/>
      <c r="Y3483"/>
      <c r="Z3483"/>
      <c r="AA3483"/>
      <c r="AB3483"/>
      <c r="AC3483"/>
      <c r="AD3483"/>
      <c r="AE3483"/>
      <c r="AF3483"/>
    </row>
    <row r="3484" spans="7:32" x14ac:dyDescent="0.2">
      <c r="G3484"/>
      <c r="V3484"/>
      <c r="W3484"/>
      <c r="X3484"/>
      <c r="Y3484"/>
      <c r="Z3484"/>
      <c r="AA3484"/>
      <c r="AB3484"/>
      <c r="AC3484"/>
      <c r="AD3484"/>
      <c r="AE3484"/>
      <c r="AF3484"/>
    </row>
    <row r="3485" spans="7:32" x14ac:dyDescent="0.2">
      <c r="G3485"/>
      <c r="V3485"/>
      <c r="W3485"/>
      <c r="X3485"/>
      <c r="Y3485"/>
      <c r="Z3485"/>
      <c r="AA3485"/>
      <c r="AB3485"/>
      <c r="AC3485"/>
      <c r="AD3485"/>
      <c r="AE3485"/>
      <c r="AF3485"/>
    </row>
    <row r="3486" spans="7:32" x14ac:dyDescent="0.2">
      <c r="G3486"/>
      <c r="V3486"/>
      <c r="W3486"/>
      <c r="X3486"/>
      <c r="Y3486"/>
      <c r="Z3486"/>
      <c r="AA3486"/>
      <c r="AB3486"/>
      <c r="AC3486"/>
      <c r="AD3486"/>
      <c r="AE3486"/>
      <c r="AF3486"/>
    </row>
    <row r="3487" spans="7:32" x14ac:dyDescent="0.2">
      <c r="G3487"/>
      <c r="V3487"/>
      <c r="W3487"/>
      <c r="X3487"/>
      <c r="Y3487"/>
      <c r="Z3487"/>
      <c r="AA3487"/>
      <c r="AB3487"/>
      <c r="AC3487"/>
      <c r="AD3487"/>
      <c r="AE3487"/>
      <c r="AF3487"/>
    </row>
    <row r="3488" spans="7:32" x14ac:dyDescent="0.2">
      <c r="G3488"/>
      <c r="V3488"/>
      <c r="W3488"/>
      <c r="X3488"/>
      <c r="Y3488"/>
      <c r="Z3488"/>
      <c r="AA3488"/>
      <c r="AB3488"/>
      <c r="AC3488"/>
      <c r="AD3488"/>
      <c r="AE3488"/>
      <c r="AF3488"/>
    </row>
    <row r="3489" spans="7:7" x14ac:dyDescent="0.2">
      <c r="G3489"/>
    </row>
    <row r="3490" spans="7:7" x14ac:dyDescent="0.2">
      <c r="G3490"/>
    </row>
    <row r="3491" spans="7:7" x14ac:dyDescent="0.2">
      <c r="G3491"/>
    </row>
    <row r="3492" spans="7:7" x14ac:dyDescent="0.2">
      <c r="G3492"/>
    </row>
    <row r="3493" spans="7:7" x14ac:dyDescent="0.2">
      <c r="G3493"/>
    </row>
    <row r="3494" spans="7:7" x14ac:dyDescent="0.2">
      <c r="G3494"/>
    </row>
    <row r="3495" spans="7:7" x14ac:dyDescent="0.2">
      <c r="G3495"/>
    </row>
    <row r="3496" spans="7:7" x14ac:dyDescent="0.2">
      <c r="G3496"/>
    </row>
    <row r="3497" spans="7:7" x14ac:dyDescent="0.2">
      <c r="G3497"/>
    </row>
    <row r="3498" spans="7:7" x14ac:dyDescent="0.2">
      <c r="G3498"/>
    </row>
    <row r="3499" spans="7:7" x14ac:dyDescent="0.2">
      <c r="G3499"/>
    </row>
    <row r="3500" spans="7:7" x14ac:dyDescent="0.2">
      <c r="G3500"/>
    </row>
    <row r="3501" spans="7:7" x14ac:dyDescent="0.2">
      <c r="G3501"/>
    </row>
    <row r="3502" spans="7:7" x14ac:dyDescent="0.2">
      <c r="G3502"/>
    </row>
    <row r="3503" spans="7:7" x14ac:dyDescent="0.2">
      <c r="G3503"/>
    </row>
    <row r="3504" spans="7:7" x14ac:dyDescent="0.2">
      <c r="G3504"/>
    </row>
    <row r="3505" spans="7:7" x14ac:dyDescent="0.2">
      <c r="G3505"/>
    </row>
    <row r="3506" spans="7:7" x14ac:dyDescent="0.2">
      <c r="G3506"/>
    </row>
    <row r="3507" spans="7:7" x14ac:dyDescent="0.2">
      <c r="G3507"/>
    </row>
    <row r="3508" spans="7:7" x14ac:dyDescent="0.2">
      <c r="G3508"/>
    </row>
    <row r="3509" spans="7:7" x14ac:dyDescent="0.2">
      <c r="G3509"/>
    </row>
    <row r="3510" spans="7:7" x14ac:dyDescent="0.2">
      <c r="G3510"/>
    </row>
    <row r="3511" spans="7:7" x14ac:dyDescent="0.2">
      <c r="G3511"/>
    </row>
    <row r="3512" spans="7:7" x14ac:dyDescent="0.2">
      <c r="G3512"/>
    </row>
    <row r="3513" spans="7:7" x14ac:dyDescent="0.2">
      <c r="G3513"/>
    </row>
    <row r="3514" spans="7:7" x14ac:dyDescent="0.2">
      <c r="G3514"/>
    </row>
    <row r="3515" spans="7:7" x14ac:dyDescent="0.2">
      <c r="G3515"/>
    </row>
    <row r="3516" spans="7:7" x14ac:dyDescent="0.2">
      <c r="G3516"/>
    </row>
    <row r="3517" spans="7:7" x14ac:dyDescent="0.2">
      <c r="G3517"/>
    </row>
    <row r="3518" spans="7:7" x14ac:dyDescent="0.2">
      <c r="G3518"/>
    </row>
    <row r="3519" spans="7:7" x14ac:dyDescent="0.2">
      <c r="G3519"/>
    </row>
    <row r="3520" spans="7:7" x14ac:dyDescent="0.2">
      <c r="G3520"/>
    </row>
    <row r="3521" spans="7:7" x14ac:dyDescent="0.2">
      <c r="G3521"/>
    </row>
    <row r="3522" spans="7:7" x14ac:dyDescent="0.2">
      <c r="G3522"/>
    </row>
    <row r="3523" spans="7:7" x14ac:dyDescent="0.2">
      <c r="G3523"/>
    </row>
    <row r="3524" spans="7:7" x14ac:dyDescent="0.2">
      <c r="G3524"/>
    </row>
    <row r="3525" spans="7:7" x14ac:dyDescent="0.2">
      <c r="G3525"/>
    </row>
    <row r="3526" spans="7:7" x14ac:dyDescent="0.2">
      <c r="G3526"/>
    </row>
    <row r="3527" spans="7:7" x14ac:dyDescent="0.2">
      <c r="G3527"/>
    </row>
    <row r="3528" spans="7:7" x14ac:dyDescent="0.2">
      <c r="G3528"/>
    </row>
    <row r="3529" spans="7:7" x14ac:dyDescent="0.2">
      <c r="G3529"/>
    </row>
    <row r="3530" spans="7:7" x14ac:dyDescent="0.2">
      <c r="G3530"/>
    </row>
    <row r="3531" spans="7:7" x14ac:dyDescent="0.2">
      <c r="G3531"/>
    </row>
    <row r="3532" spans="7:7" x14ac:dyDescent="0.2">
      <c r="G3532"/>
    </row>
    <row r="3533" spans="7:7" x14ac:dyDescent="0.2">
      <c r="G3533"/>
    </row>
    <row r="3534" spans="7:7" x14ac:dyDescent="0.2">
      <c r="G3534"/>
    </row>
    <row r="3535" spans="7:7" x14ac:dyDescent="0.2">
      <c r="G3535"/>
    </row>
    <row r="3536" spans="7:7" x14ac:dyDescent="0.2">
      <c r="G3536"/>
    </row>
    <row r="3537" spans="7:7" x14ac:dyDescent="0.2">
      <c r="G3537"/>
    </row>
    <row r="3538" spans="7:7" x14ac:dyDescent="0.2">
      <c r="G3538"/>
    </row>
    <row r="3539" spans="7:7" x14ac:dyDescent="0.2">
      <c r="G3539"/>
    </row>
    <row r="3540" spans="7:7" x14ac:dyDescent="0.2">
      <c r="G3540"/>
    </row>
    <row r="3541" spans="7:7" x14ac:dyDescent="0.2">
      <c r="G3541"/>
    </row>
    <row r="3542" spans="7:7" x14ac:dyDescent="0.2">
      <c r="G3542"/>
    </row>
    <row r="3543" spans="7:7" x14ac:dyDescent="0.2">
      <c r="G3543"/>
    </row>
    <row r="3544" spans="7:7" x14ac:dyDescent="0.2">
      <c r="G3544"/>
    </row>
    <row r="3545" spans="7:7" x14ac:dyDescent="0.2">
      <c r="G3545"/>
    </row>
    <row r="3546" spans="7:7" x14ac:dyDescent="0.2">
      <c r="G3546"/>
    </row>
    <row r="3547" spans="7:7" x14ac:dyDescent="0.2">
      <c r="G3547"/>
    </row>
    <row r="3548" spans="7:7" x14ac:dyDescent="0.2">
      <c r="G3548"/>
    </row>
    <row r="3549" spans="7:7" x14ac:dyDescent="0.2">
      <c r="G3549"/>
    </row>
    <row r="3550" spans="7:7" x14ac:dyDescent="0.2">
      <c r="G3550"/>
    </row>
    <row r="3551" spans="7:7" x14ac:dyDescent="0.2">
      <c r="G3551"/>
    </row>
    <row r="3552" spans="7:7" x14ac:dyDescent="0.2">
      <c r="G3552"/>
    </row>
    <row r="3553" spans="7:7" x14ac:dyDescent="0.2">
      <c r="G3553"/>
    </row>
    <row r="3554" spans="7:7" x14ac:dyDescent="0.2">
      <c r="G3554"/>
    </row>
    <row r="3555" spans="7:7" x14ac:dyDescent="0.2">
      <c r="G3555"/>
    </row>
    <row r="3556" spans="7:7" x14ac:dyDescent="0.2">
      <c r="G3556"/>
    </row>
    <row r="3557" spans="7:7" x14ac:dyDescent="0.2">
      <c r="G3557"/>
    </row>
    <row r="3558" spans="7:7" x14ac:dyDescent="0.2">
      <c r="G3558"/>
    </row>
    <row r="3559" spans="7:7" x14ac:dyDescent="0.2">
      <c r="G3559"/>
    </row>
    <row r="3560" spans="7:7" x14ac:dyDescent="0.2">
      <c r="G3560"/>
    </row>
    <row r="3561" spans="7:7" x14ac:dyDescent="0.2">
      <c r="G3561"/>
    </row>
    <row r="3562" spans="7:7" x14ac:dyDescent="0.2">
      <c r="G3562"/>
    </row>
    <row r="3563" spans="7:7" x14ac:dyDescent="0.2">
      <c r="G3563"/>
    </row>
    <row r="3564" spans="7:7" x14ac:dyDescent="0.2">
      <c r="G3564"/>
    </row>
    <row r="3565" spans="7:7" x14ac:dyDescent="0.2">
      <c r="G3565"/>
    </row>
    <row r="3566" spans="7:7" x14ac:dyDescent="0.2">
      <c r="G3566"/>
    </row>
    <row r="3567" spans="7:7" x14ac:dyDescent="0.2">
      <c r="G3567"/>
    </row>
    <row r="3568" spans="7:7" x14ac:dyDescent="0.2">
      <c r="G3568"/>
    </row>
    <row r="3569" spans="7:7" x14ac:dyDescent="0.2">
      <c r="G3569"/>
    </row>
    <row r="3570" spans="7:7" x14ac:dyDescent="0.2">
      <c r="G3570"/>
    </row>
    <row r="3571" spans="7:7" x14ac:dyDescent="0.2">
      <c r="G3571"/>
    </row>
    <row r="3572" spans="7:7" x14ac:dyDescent="0.2">
      <c r="G3572"/>
    </row>
    <row r="3573" spans="7:7" x14ac:dyDescent="0.2">
      <c r="G3573"/>
    </row>
    <row r="3574" spans="7:7" x14ac:dyDescent="0.2">
      <c r="G3574"/>
    </row>
    <row r="3575" spans="7:7" x14ac:dyDescent="0.2">
      <c r="G3575"/>
    </row>
    <row r="3576" spans="7:7" x14ac:dyDescent="0.2">
      <c r="G3576"/>
    </row>
    <row r="3577" spans="7:7" x14ac:dyDescent="0.2">
      <c r="G3577"/>
    </row>
    <row r="3578" spans="7:7" x14ac:dyDescent="0.2">
      <c r="G3578"/>
    </row>
    <row r="3579" spans="7:7" x14ac:dyDescent="0.2">
      <c r="G3579"/>
    </row>
    <row r="3580" spans="7:7" x14ac:dyDescent="0.2">
      <c r="G3580"/>
    </row>
    <row r="3581" spans="7:7" x14ac:dyDescent="0.2">
      <c r="G3581"/>
    </row>
    <row r="3582" spans="7:7" x14ac:dyDescent="0.2">
      <c r="G3582"/>
    </row>
    <row r="3583" spans="7:7" x14ac:dyDescent="0.2">
      <c r="G3583"/>
    </row>
    <row r="3584" spans="7:7" x14ac:dyDescent="0.2">
      <c r="G3584"/>
    </row>
    <row r="3585" spans="7:7" x14ac:dyDescent="0.2">
      <c r="G3585"/>
    </row>
    <row r="3586" spans="7:7" x14ac:dyDescent="0.2">
      <c r="G3586"/>
    </row>
    <row r="3587" spans="7:7" x14ac:dyDescent="0.2">
      <c r="G3587"/>
    </row>
    <row r="3588" spans="7:7" x14ac:dyDescent="0.2">
      <c r="G3588"/>
    </row>
    <row r="3589" spans="7:7" x14ac:dyDescent="0.2">
      <c r="G3589"/>
    </row>
    <row r="3590" spans="7:7" x14ac:dyDescent="0.2">
      <c r="G3590"/>
    </row>
    <row r="3591" spans="7:7" x14ac:dyDescent="0.2">
      <c r="G3591"/>
    </row>
    <row r="3592" spans="7:7" x14ac:dyDescent="0.2">
      <c r="G3592"/>
    </row>
    <row r="3593" spans="7:7" x14ac:dyDescent="0.2">
      <c r="G3593"/>
    </row>
    <row r="3594" spans="7:7" x14ac:dyDescent="0.2">
      <c r="G3594"/>
    </row>
    <row r="3595" spans="7:7" x14ac:dyDescent="0.2">
      <c r="G3595"/>
    </row>
    <row r="3596" spans="7:7" x14ac:dyDescent="0.2">
      <c r="G3596"/>
    </row>
    <row r="3597" spans="7:7" x14ac:dyDescent="0.2">
      <c r="G3597"/>
    </row>
    <row r="3598" spans="7:7" x14ac:dyDescent="0.2">
      <c r="G3598"/>
    </row>
    <row r="3599" spans="7:7" x14ac:dyDescent="0.2">
      <c r="G3599"/>
    </row>
    <row r="3600" spans="7:7" x14ac:dyDescent="0.2">
      <c r="G3600"/>
    </row>
    <row r="3601" spans="7:7" x14ac:dyDescent="0.2">
      <c r="G3601"/>
    </row>
    <row r="3602" spans="7:7" x14ac:dyDescent="0.2">
      <c r="G3602"/>
    </row>
    <row r="3603" spans="7:7" x14ac:dyDescent="0.2">
      <c r="G3603"/>
    </row>
    <row r="3604" spans="7:7" x14ac:dyDescent="0.2">
      <c r="G3604"/>
    </row>
    <row r="3605" spans="7:7" x14ac:dyDescent="0.2">
      <c r="G3605"/>
    </row>
    <row r="3606" spans="7:7" x14ac:dyDescent="0.2">
      <c r="G3606"/>
    </row>
    <row r="3607" spans="7:7" x14ac:dyDescent="0.2">
      <c r="G3607"/>
    </row>
    <row r="3608" spans="7:7" x14ac:dyDescent="0.2">
      <c r="G3608"/>
    </row>
    <row r="3609" spans="7:7" x14ac:dyDescent="0.2">
      <c r="G3609"/>
    </row>
    <row r="3610" spans="7:7" x14ac:dyDescent="0.2">
      <c r="G3610"/>
    </row>
    <row r="3611" spans="7:7" x14ac:dyDescent="0.2">
      <c r="G3611"/>
    </row>
    <row r="3612" spans="7:7" x14ac:dyDescent="0.2">
      <c r="G3612"/>
    </row>
    <row r="3613" spans="7:7" x14ac:dyDescent="0.2">
      <c r="G3613"/>
    </row>
    <row r="3614" spans="7:7" x14ac:dyDescent="0.2">
      <c r="G3614"/>
    </row>
    <row r="3615" spans="7:7" x14ac:dyDescent="0.2">
      <c r="G3615"/>
    </row>
    <row r="3616" spans="7:7" x14ac:dyDescent="0.2">
      <c r="G3616"/>
    </row>
    <row r="3617" spans="7:7" x14ac:dyDescent="0.2">
      <c r="G3617"/>
    </row>
    <row r="3618" spans="7:7" x14ac:dyDescent="0.2">
      <c r="G3618"/>
    </row>
    <row r="3619" spans="7:7" x14ac:dyDescent="0.2">
      <c r="G3619"/>
    </row>
    <row r="3620" spans="7:7" x14ac:dyDescent="0.2">
      <c r="G3620"/>
    </row>
    <row r="3621" spans="7:7" x14ac:dyDescent="0.2">
      <c r="G3621"/>
    </row>
    <row r="3622" spans="7:7" x14ac:dyDescent="0.2">
      <c r="G3622"/>
    </row>
    <row r="3623" spans="7:7" x14ac:dyDescent="0.2">
      <c r="G3623"/>
    </row>
    <row r="3624" spans="7:7" x14ac:dyDescent="0.2">
      <c r="G3624"/>
    </row>
    <row r="3625" spans="7:7" x14ac:dyDescent="0.2">
      <c r="G3625"/>
    </row>
    <row r="3626" spans="7:7" x14ac:dyDescent="0.2">
      <c r="G3626"/>
    </row>
    <row r="3627" spans="7:7" x14ac:dyDescent="0.2">
      <c r="G3627"/>
    </row>
    <row r="3628" spans="7:7" x14ac:dyDescent="0.2">
      <c r="G3628"/>
    </row>
    <row r="3629" spans="7:7" x14ac:dyDescent="0.2">
      <c r="G3629"/>
    </row>
    <row r="3630" spans="7:7" x14ac:dyDescent="0.2">
      <c r="G3630"/>
    </row>
    <row r="3631" spans="7:7" x14ac:dyDescent="0.2">
      <c r="G3631"/>
    </row>
    <row r="3632" spans="7:7" x14ac:dyDescent="0.2">
      <c r="G3632"/>
    </row>
    <row r="3633" spans="7:7" x14ac:dyDescent="0.2">
      <c r="G3633"/>
    </row>
    <row r="3634" spans="7:7" x14ac:dyDescent="0.2">
      <c r="G3634"/>
    </row>
    <row r="3635" spans="7:7" x14ac:dyDescent="0.2">
      <c r="G3635"/>
    </row>
    <row r="3636" spans="7:7" x14ac:dyDescent="0.2">
      <c r="G3636"/>
    </row>
    <row r="3637" spans="7:7" x14ac:dyDescent="0.2">
      <c r="G3637"/>
    </row>
    <row r="3638" spans="7:7" x14ac:dyDescent="0.2">
      <c r="G3638"/>
    </row>
    <row r="3639" spans="7:7" x14ac:dyDescent="0.2">
      <c r="G3639"/>
    </row>
    <row r="3640" spans="7:7" x14ac:dyDescent="0.2">
      <c r="G3640"/>
    </row>
    <row r="3641" spans="7:7" x14ac:dyDescent="0.2">
      <c r="G3641"/>
    </row>
    <row r="3642" spans="7:7" x14ac:dyDescent="0.2">
      <c r="G3642"/>
    </row>
    <row r="3643" spans="7:7" x14ac:dyDescent="0.2">
      <c r="G3643"/>
    </row>
    <row r="3644" spans="7:7" x14ac:dyDescent="0.2">
      <c r="G3644"/>
    </row>
    <row r="3645" spans="7:7" x14ac:dyDescent="0.2">
      <c r="G3645"/>
    </row>
    <row r="3646" spans="7:7" x14ac:dyDescent="0.2">
      <c r="G3646"/>
    </row>
    <row r="3647" spans="7:7" x14ac:dyDescent="0.2">
      <c r="G3647"/>
    </row>
    <row r="3648" spans="7:7" x14ac:dyDescent="0.2">
      <c r="G3648"/>
    </row>
    <row r="3649" spans="7:7" x14ac:dyDescent="0.2">
      <c r="G3649"/>
    </row>
    <row r="3650" spans="7:7" x14ac:dyDescent="0.2">
      <c r="G3650"/>
    </row>
    <row r="3651" spans="7:7" x14ac:dyDescent="0.2">
      <c r="G3651"/>
    </row>
    <row r="3652" spans="7:7" x14ac:dyDescent="0.2">
      <c r="G3652"/>
    </row>
    <row r="3653" spans="7:7" x14ac:dyDescent="0.2">
      <c r="G3653"/>
    </row>
    <row r="3654" spans="7:7" x14ac:dyDescent="0.2">
      <c r="G3654"/>
    </row>
    <row r="3655" spans="7:7" x14ac:dyDescent="0.2">
      <c r="G3655"/>
    </row>
    <row r="3656" spans="7:7" x14ac:dyDescent="0.2">
      <c r="G3656"/>
    </row>
    <row r="3657" spans="7:7" x14ac:dyDescent="0.2">
      <c r="G3657"/>
    </row>
    <row r="3658" spans="7:7" x14ac:dyDescent="0.2">
      <c r="G3658"/>
    </row>
    <row r="3659" spans="7:7" x14ac:dyDescent="0.2">
      <c r="G3659"/>
    </row>
    <row r="3660" spans="7:7" x14ac:dyDescent="0.2">
      <c r="G3660"/>
    </row>
    <row r="3661" spans="7:7" x14ac:dyDescent="0.2">
      <c r="G3661"/>
    </row>
    <row r="3662" spans="7:7" x14ac:dyDescent="0.2">
      <c r="G3662"/>
    </row>
    <row r="3663" spans="7:7" x14ac:dyDescent="0.2">
      <c r="G3663"/>
    </row>
    <row r="3664" spans="7:7" x14ac:dyDescent="0.2">
      <c r="G3664"/>
    </row>
    <row r="3665" spans="7:7" x14ac:dyDescent="0.2">
      <c r="G3665"/>
    </row>
    <row r="3666" spans="7:7" x14ac:dyDescent="0.2">
      <c r="G3666"/>
    </row>
    <row r="3667" spans="7:7" x14ac:dyDescent="0.2">
      <c r="G3667"/>
    </row>
    <row r="3668" spans="7:7" x14ac:dyDescent="0.2">
      <c r="G3668"/>
    </row>
    <row r="3669" spans="7:7" x14ac:dyDescent="0.2">
      <c r="G3669"/>
    </row>
    <row r="3670" spans="7:7" x14ac:dyDescent="0.2">
      <c r="G3670"/>
    </row>
    <row r="3671" spans="7:7" x14ac:dyDescent="0.2">
      <c r="G3671"/>
    </row>
    <row r="3672" spans="7:7" x14ac:dyDescent="0.2">
      <c r="G3672"/>
    </row>
    <row r="3673" spans="7:7" x14ac:dyDescent="0.2">
      <c r="G3673"/>
    </row>
    <row r="3674" spans="7:7" x14ac:dyDescent="0.2">
      <c r="G3674"/>
    </row>
    <row r="3675" spans="7:7" x14ac:dyDescent="0.2">
      <c r="G3675"/>
    </row>
    <row r="3676" spans="7:7" x14ac:dyDescent="0.2">
      <c r="G3676"/>
    </row>
    <row r="3677" spans="7:7" x14ac:dyDescent="0.2">
      <c r="G3677"/>
    </row>
    <row r="3678" spans="7:7" x14ac:dyDescent="0.2">
      <c r="G3678"/>
    </row>
    <row r="3679" spans="7:7" x14ac:dyDescent="0.2">
      <c r="G3679"/>
    </row>
    <row r="3680" spans="7:7" x14ac:dyDescent="0.2">
      <c r="G3680"/>
    </row>
    <row r="3681" spans="7:7" x14ac:dyDescent="0.2">
      <c r="G3681"/>
    </row>
    <row r="3682" spans="7:7" x14ac:dyDescent="0.2">
      <c r="G3682"/>
    </row>
    <row r="3683" spans="7:7" x14ac:dyDescent="0.2">
      <c r="G3683"/>
    </row>
    <row r="3684" spans="7:7" x14ac:dyDescent="0.2">
      <c r="G3684"/>
    </row>
    <row r="3685" spans="7:7" x14ac:dyDescent="0.2">
      <c r="G3685"/>
    </row>
    <row r="3686" spans="7:7" x14ac:dyDescent="0.2">
      <c r="G3686"/>
    </row>
    <row r="3687" spans="7:7" x14ac:dyDescent="0.2">
      <c r="G3687"/>
    </row>
    <row r="3688" spans="7:7" x14ac:dyDescent="0.2">
      <c r="G3688"/>
    </row>
    <row r="3689" spans="7:7" x14ac:dyDescent="0.2">
      <c r="G3689"/>
    </row>
    <row r="3690" spans="7:7" x14ac:dyDescent="0.2">
      <c r="G3690"/>
    </row>
    <row r="3691" spans="7:7" x14ac:dyDescent="0.2">
      <c r="G3691"/>
    </row>
    <row r="3692" spans="7:7" x14ac:dyDescent="0.2">
      <c r="G3692"/>
    </row>
    <row r="3693" spans="7:7" x14ac:dyDescent="0.2">
      <c r="G3693"/>
    </row>
    <row r="3694" spans="7:7" x14ac:dyDescent="0.2">
      <c r="G3694"/>
    </row>
    <row r="3695" spans="7:7" x14ac:dyDescent="0.2">
      <c r="G3695"/>
    </row>
    <row r="3696" spans="7:7" x14ac:dyDescent="0.2">
      <c r="G3696"/>
    </row>
    <row r="3697" spans="7:7" x14ac:dyDescent="0.2">
      <c r="G3697"/>
    </row>
    <row r="3698" spans="7:7" x14ac:dyDescent="0.2">
      <c r="G3698"/>
    </row>
    <row r="3699" spans="7:7" x14ac:dyDescent="0.2">
      <c r="G3699"/>
    </row>
    <row r="3700" spans="7:7" x14ac:dyDescent="0.2">
      <c r="G3700"/>
    </row>
    <row r="3701" spans="7:7" x14ac:dyDescent="0.2">
      <c r="G3701"/>
    </row>
    <row r="3702" spans="7:7" x14ac:dyDescent="0.2">
      <c r="G3702"/>
    </row>
    <row r="3703" spans="7:7" x14ac:dyDescent="0.2">
      <c r="G3703"/>
    </row>
    <row r="3704" spans="7:7" x14ac:dyDescent="0.2">
      <c r="G3704"/>
    </row>
    <row r="3705" spans="7:7" x14ac:dyDescent="0.2">
      <c r="G3705"/>
    </row>
    <row r="3706" spans="7:7" x14ac:dyDescent="0.2">
      <c r="G3706"/>
    </row>
    <row r="3707" spans="7:7" x14ac:dyDescent="0.2">
      <c r="G3707"/>
    </row>
    <row r="3708" spans="7:7" x14ac:dyDescent="0.2">
      <c r="G3708"/>
    </row>
    <row r="3709" spans="7:7" x14ac:dyDescent="0.2">
      <c r="G3709"/>
    </row>
    <row r="3710" spans="7:7" x14ac:dyDescent="0.2">
      <c r="G3710"/>
    </row>
    <row r="3711" spans="7:7" x14ac:dyDescent="0.2">
      <c r="G3711"/>
    </row>
    <row r="3712" spans="7:7" x14ac:dyDescent="0.2">
      <c r="G3712"/>
    </row>
    <row r="3713" spans="7:7" x14ac:dyDescent="0.2">
      <c r="G3713"/>
    </row>
    <row r="3714" spans="7:7" x14ac:dyDescent="0.2">
      <c r="G3714"/>
    </row>
    <row r="3715" spans="7:7" x14ac:dyDescent="0.2">
      <c r="G3715"/>
    </row>
    <row r="3716" spans="7:7" x14ac:dyDescent="0.2">
      <c r="G3716"/>
    </row>
    <row r="3717" spans="7:7" x14ac:dyDescent="0.2">
      <c r="G3717"/>
    </row>
    <row r="3718" spans="7:7" x14ac:dyDescent="0.2">
      <c r="G3718"/>
    </row>
    <row r="3719" spans="7:7" x14ac:dyDescent="0.2">
      <c r="G3719"/>
    </row>
    <row r="3720" spans="7:7" x14ac:dyDescent="0.2">
      <c r="G3720"/>
    </row>
    <row r="3721" spans="7:7" x14ac:dyDescent="0.2">
      <c r="G3721"/>
    </row>
    <row r="3722" spans="7:7" x14ac:dyDescent="0.2">
      <c r="G3722"/>
    </row>
    <row r="3723" spans="7:7" x14ac:dyDescent="0.2">
      <c r="G3723"/>
    </row>
    <row r="3724" spans="7:7" x14ac:dyDescent="0.2">
      <c r="G3724"/>
    </row>
    <row r="3725" spans="7:7" x14ac:dyDescent="0.2">
      <c r="G3725"/>
    </row>
    <row r="3726" spans="7:7" x14ac:dyDescent="0.2">
      <c r="G3726"/>
    </row>
    <row r="3727" spans="7:7" x14ac:dyDescent="0.2">
      <c r="G3727"/>
    </row>
    <row r="3728" spans="7:7" x14ac:dyDescent="0.2">
      <c r="G3728"/>
    </row>
    <row r="3729" spans="7:7" x14ac:dyDescent="0.2">
      <c r="G3729"/>
    </row>
    <row r="3730" spans="7:7" x14ac:dyDescent="0.2">
      <c r="G3730"/>
    </row>
    <row r="3731" spans="7:7" x14ac:dyDescent="0.2">
      <c r="G3731"/>
    </row>
    <row r="3732" spans="7:7" x14ac:dyDescent="0.2">
      <c r="G3732"/>
    </row>
    <row r="3733" spans="7:7" x14ac:dyDescent="0.2">
      <c r="G3733"/>
    </row>
    <row r="3734" spans="7:7" x14ac:dyDescent="0.2">
      <c r="G3734"/>
    </row>
    <row r="3735" spans="7:7" x14ac:dyDescent="0.2">
      <c r="G3735"/>
    </row>
    <row r="3736" spans="7:7" x14ac:dyDescent="0.2">
      <c r="G3736"/>
    </row>
    <row r="3737" spans="7:7" x14ac:dyDescent="0.2">
      <c r="G3737"/>
    </row>
    <row r="3738" spans="7:7" x14ac:dyDescent="0.2">
      <c r="G3738"/>
    </row>
    <row r="3739" spans="7:7" x14ac:dyDescent="0.2">
      <c r="G3739"/>
    </row>
    <row r="3740" spans="7:7" x14ac:dyDescent="0.2">
      <c r="G3740"/>
    </row>
    <row r="3741" spans="7:7" x14ac:dyDescent="0.2">
      <c r="G3741"/>
    </row>
    <row r="3742" spans="7:7" x14ac:dyDescent="0.2">
      <c r="G3742"/>
    </row>
    <row r="3743" spans="7:7" x14ac:dyDescent="0.2">
      <c r="G3743"/>
    </row>
    <row r="3744" spans="7:7" x14ac:dyDescent="0.2">
      <c r="G3744"/>
    </row>
    <row r="3745" spans="7:7" x14ac:dyDescent="0.2">
      <c r="G3745"/>
    </row>
    <row r="3746" spans="7:7" x14ac:dyDescent="0.2">
      <c r="G3746"/>
    </row>
    <row r="3747" spans="7:7" x14ac:dyDescent="0.2">
      <c r="G3747"/>
    </row>
    <row r="3748" spans="7:7" x14ac:dyDescent="0.2">
      <c r="G3748"/>
    </row>
    <row r="3749" spans="7:7" x14ac:dyDescent="0.2">
      <c r="G3749"/>
    </row>
    <row r="3750" spans="7:7" x14ac:dyDescent="0.2">
      <c r="G3750"/>
    </row>
    <row r="3751" spans="7:7" x14ac:dyDescent="0.2">
      <c r="G3751"/>
    </row>
    <row r="3752" spans="7:7" x14ac:dyDescent="0.2">
      <c r="G3752"/>
    </row>
    <row r="3753" spans="7:7" x14ac:dyDescent="0.2">
      <c r="G3753"/>
    </row>
    <row r="3754" spans="7:7" x14ac:dyDescent="0.2">
      <c r="G3754"/>
    </row>
    <row r="3755" spans="7:7" x14ac:dyDescent="0.2">
      <c r="G3755"/>
    </row>
    <row r="3756" spans="7:7" x14ac:dyDescent="0.2">
      <c r="G3756"/>
    </row>
    <row r="3757" spans="7:7" x14ac:dyDescent="0.2">
      <c r="G3757"/>
    </row>
    <row r="3758" spans="7:7" x14ac:dyDescent="0.2">
      <c r="G3758"/>
    </row>
    <row r="3759" spans="7:7" x14ac:dyDescent="0.2">
      <c r="G3759"/>
    </row>
    <row r="3760" spans="7:7" x14ac:dyDescent="0.2">
      <c r="G3760"/>
    </row>
    <row r="3761" spans="7:7" x14ac:dyDescent="0.2">
      <c r="G3761"/>
    </row>
    <row r="3762" spans="7:7" x14ac:dyDescent="0.2">
      <c r="G3762"/>
    </row>
    <row r="3763" spans="7:7" x14ac:dyDescent="0.2">
      <c r="G3763"/>
    </row>
    <row r="3764" spans="7:7" x14ac:dyDescent="0.2">
      <c r="G3764"/>
    </row>
    <row r="3765" spans="7:7" x14ac:dyDescent="0.2">
      <c r="G3765"/>
    </row>
    <row r="3766" spans="7:7" x14ac:dyDescent="0.2">
      <c r="G3766"/>
    </row>
    <row r="3767" spans="7:7" x14ac:dyDescent="0.2">
      <c r="G3767"/>
    </row>
    <row r="3768" spans="7:7" x14ac:dyDescent="0.2">
      <c r="G3768"/>
    </row>
    <row r="3769" spans="7:7" x14ac:dyDescent="0.2">
      <c r="G3769"/>
    </row>
    <row r="3770" spans="7:7" x14ac:dyDescent="0.2">
      <c r="G3770"/>
    </row>
    <row r="3771" spans="7:7" x14ac:dyDescent="0.2">
      <c r="G3771"/>
    </row>
    <row r="3772" spans="7:7" x14ac:dyDescent="0.2">
      <c r="G3772"/>
    </row>
    <row r="3773" spans="7:7" x14ac:dyDescent="0.2">
      <c r="G3773"/>
    </row>
    <row r="3774" spans="7:7" x14ac:dyDescent="0.2">
      <c r="G3774"/>
    </row>
    <row r="3775" spans="7:7" x14ac:dyDescent="0.2">
      <c r="G3775"/>
    </row>
    <row r="3776" spans="7:7" x14ac:dyDescent="0.2">
      <c r="G3776"/>
    </row>
    <row r="3777" spans="7:7" x14ac:dyDescent="0.2">
      <c r="G3777"/>
    </row>
    <row r="3778" spans="7:7" x14ac:dyDescent="0.2">
      <c r="G3778"/>
    </row>
    <row r="3779" spans="7:7" x14ac:dyDescent="0.2">
      <c r="G3779"/>
    </row>
    <row r="3780" spans="7:7" x14ac:dyDescent="0.2">
      <c r="G3780"/>
    </row>
    <row r="3781" spans="7:7" x14ac:dyDescent="0.2">
      <c r="G3781"/>
    </row>
    <row r="3782" spans="7:7" x14ac:dyDescent="0.2">
      <c r="G3782"/>
    </row>
    <row r="3783" spans="7:7" x14ac:dyDescent="0.2">
      <c r="G3783"/>
    </row>
    <row r="3784" spans="7:7" x14ac:dyDescent="0.2">
      <c r="G3784"/>
    </row>
    <row r="3785" spans="7:7" x14ac:dyDescent="0.2">
      <c r="G3785"/>
    </row>
    <row r="3786" spans="7:7" x14ac:dyDescent="0.2">
      <c r="G3786"/>
    </row>
    <row r="3787" spans="7:7" x14ac:dyDescent="0.2">
      <c r="G3787"/>
    </row>
    <row r="3788" spans="7:7" x14ac:dyDescent="0.2">
      <c r="G3788"/>
    </row>
    <row r="3789" spans="7:7" x14ac:dyDescent="0.2">
      <c r="G3789"/>
    </row>
    <row r="3790" spans="7:7" x14ac:dyDescent="0.2">
      <c r="G3790"/>
    </row>
    <row r="3791" spans="7:7" x14ac:dyDescent="0.2">
      <c r="G3791"/>
    </row>
    <row r="3792" spans="7:7" x14ac:dyDescent="0.2">
      <c r="G3792"/>
    </row>
    <row r="3793" spans="7:7" x14ac:dyDescent="0.2">
      <c r="G3793"/>
    </row>
    <row r="3794" spans="7:7" x14ac:dyDescent="0.2">
      <c r="G3794"/>
    </row>
    <row r="3795" spans="7:7" x14ac:dyDescent="0.2">
      <c r="G3795"/>
    </row>
    <row r="3796" spans="7:7" x14ac:dyDescent="0.2">
      <c r="G3796"/>
    </row>
    <row r="3797" spans="7:7" x14ac:dyDescent="0.2">
      <c r="G3797"/>
    </row>
    <row r="3798" spans="7:7" x14ac:dyDescent="0.2">
      <c r="G3798"/>
    </row>
    <row r="3799" spans="7:7" x14ac:dyDescent="0.2">
      <c r="G3799"/>
    </row>
    <row r="3800" spans="7:7" x14ac:dyDescent="0.2">
      <c r="G3800"/>
    </row>
    <row r="3801" spans="7:7" x14ac:dyDescent="0.2">
      <c r="G3801"/>
    </row>
    <row r="3802" spans="7:7" x14ac:dyDescent="0.2">
      <c r="G3802"/>
    </row>
    <row r="3803" spans="7:7" x14ac:dyDescent="0.2">
      <c r="G3803"/>
    </row>
    <row r="3804" spans="7:7" x14ac:dyDescent="0.2">
      <c r="G3804"/>
    </row>
    <row r="3805" spans="7:7" x14ac:dyDescent="0.2">
      <c r="G3805"/>
    </row>
    <row r="3806" spans="7:7" x14ac:dyDescent="0.2">
      <c r="G3806"/>
    </row>
    <row r="3807" spans="7:7" x14ac:dyDescent="0.2">
      <c r="G3807"/>
    </row>
    <row r="3808" spans="7:7" x14ac:dyDescent="0.2">
      <c r="G3808"/>
    </row>
    <row r="3809" spans="7:7" x14ac:dyDescent="0.2">
      <c r="G3809"/>
    </row>
    <row r="3810" spans="7:7" x14ac:dyDescent="0.2">
      <c r="G3810"/>
    </row>
    <row r="3811" spans="7:7" x14ac:dyDescent="0.2">
      <c r="G3811"/>
    </row>
    <row r="3812" spans="7:7" x14ac:dyDescent="0.2">
      <c r="G3812"/>
    </row>
    <row r="3813" spans="7:7" x14ac:dyDescent="0.2">
      <c r="G3813"/>
    </row>
    <row r="3814" spans="7:7" x14ac:dyDescent="0.2">
      <c r="G3814"/>
    </row>
    <row r="3815" spans="7:7" x14ac:dyDescent="0.2">
      <c r="G3815"/>
    </row>
    <row r="3816" spans="7:7" x14ac:dyDescent="0.2">
      <c r="G3816"/>
    </row>
    <row r="3817" spans="7:7" x14ac:dyDescent="0.2">
      <c r="G3817"/>
    </row>
    <row r="3818" spans="7:7" x14ac:dyDescent="0.2">
      <c r="G3818"/>
    </row>
    <row r="3819" spans="7:7" x14ac:dyDescent="0.2">
      <c r="G3819"/>
    </row>
    <row r="3820" spans="7:7" x14ac:dyDescent="0.2">
      <c r="G3820"/>
    </row>
    <row r="3821" spans="7:7" x14ac:dyDescent="0.2">
      <c r="G3821"/>
    </row>
    <row r="3822" spans="7:7" x14ac:dyDescent="0.2">
      <c r="G3822"/>
    </row>
    <row r="3823" spans="7:7" x14ac:dyDescent="0.2">
      <c r="G3823"/>
    </row>
    <row r="3824" spans="7:7" x14ac:dyDescent="0.2">
      <c r="G3824"/>
    </row>
    <row r="3825" spans="7:7" x14ac:dyDescent="0.2">
      <c r="G3825"/>
    </row>
    <row r="3826" spans="7:7" x14ac:dyDescent="0.2">
      <c r="G3826"/>
    </row>
    <row r="3827" spans="7:7" x14ac:dyDescent="0.2">
      <c r="G3827"/>
    </row>
    <row r="3828" spans="7:7" x14ac:dyDescent="0.2">
      <c r="G3828"/>
    </row>
    <row r="3829" spans="7:7" x14ac:dyDescent="0.2">
      <c r="G3829"/>
    </row>
    <row r="3830" spans="7:7" x14ac:dyDescent="0.2">
      <c r="G3830"/>
    </row>
    <row r="3831" spans="7:7" x14ac:dyDescent="0.2">
      <c r="G3831"/>
    </row>
    <row r="3832" spans="7:7" x14ac:dyDescent="0.2">
      <c r="G3832"/>
    </row>
    <row r="3833" spans="7:7" x14ac:dyDescent="0.2">
      <c r="G3833"/>
    </row>
    <row r="3834" spans="7:7" x14ac:dyDescent="0.2">
      <c r="G3834"/>
    </row>
    <row r="3835" spans="7:7" x14ac:dyDescent="0.2">
      <c r="G3835"/>
    </row>
    <row r="3836" spans="7:7" x14ac:dyDescent="0.2">
      <c r="G3836"/>
    </row>
    <row r="3837" spans="7:7" x14ac:dyDescent="0.2">
      <c r="G3837"/>
    </row>
    <row r="3838" spans="7:7" x14ac:dyDescent="0.2">
      <c r="G3838"/>
    </row>
    <row r="3839" spans="7:7" x14ac:dyDescent="0.2">
      <c r="G3839"/>
    </row>
    <row r="3840" spans="7:7" x14ac:dyDescent="0.2">
      <c r="G3840"/>
    </row>
    <row r="3841" spans="7:7" x14ac:dyDescent="0.2">
      <c r="G3841"/>
    </row>
    <row r="3842" spans="7:7" x14ac:dyDescent="0.2">
      <c r="G3842"/>
    </row>
    <row r="3843" spans="7:7" x14ac:dyDescent="0.2">
      <c r="G3843"/>
    </row>
    <row r="3844" spans="7:7" x14ac:dyDescent="0.2">
      <c r="G3844"/>
    </row>
    <row r="3845" spans="7:7" x14ac:dyDescent="0.2">
      <c r="G3845"/>
    </row>
    <row r="3846" spans="7:7" x14ac:dyDescent="0.2">
      <c r="G3846"/>
    </row>
    <row r="3847" spans="7:7" x14ac:dyDescent="0.2">
      <c r="G3847"/>
    </row>
    <row r="3848" spans="7:7" x14ac:dyDescent="0.2">
      <c r="G3848"/>
    </row>
    <row r="3849" spans="7:7" x14ac:dyDescent="0.2">
      <c r="G3849"/>
    </row>
    <row r="3850" spans="7:7" x14ac:dyDescent="0.2">
      <c r="G3850"/>
    </row>
    <row r="3851" spans="7:7" x14ac:dyDescent="0.2">
      <c r="G3851"/>
    </row>
    <row r="3852" spans="7:7" x14ac:dyDescent="0.2">
      <c r="G3852"/>
    </row>
    <row r="3853" spans="7:7" x14ac:dyDescent="0.2">
      <c r="G3853"/>
    </row>
    <row r="3854" spans="7:7" x14ac:dyDescent="0.2">
      <c r="G3854"/>
    </row>
    <row r="3855" spans="7:7" x14ac:dyDescent="0.2">
      <c r="G3855"/>
    </row>
    <row r="3856" spans="7:7" x14ac:dyDescent="0.2">
      <c r="G3856"/>
    </row>
    <row r="3857" spans="7:7" x14ac:dyDescent="0.2">
      <c r="G3857"/>
    </row>
    <row r="3858" spans="7:7" x14ac:dyDescent="0.2">
      <c r="G3858"/>
    </row>
    <row r="3859" spans="7:7" x14ac:dyDescent="0.2">
      <c r="G3859"/>
    </row>
    <row r="3860" spans="7:7" x14ac:dyDescent="0.2">
      <c r="G3860"/>
    </row>
    <row r="3861" spans="7:7" x14ac:dyDescent="0.2">
      <c r="G3861"/>
    </row>
    <row r="3862" spans="7:7" x14ac:dyDescent="0.2">
      <c r="G3862"/>
    </row>
    <row r="3863" spans="7:7" x14ac:dyDescent="0.2">
      <c r="G3863"/>
    </row>
    <row r="3864" spans="7:7" x14ac:dyDescent="0.2">
      <c r="G3864"/>
    </row>
    <row r="3865" spans="7:7" x14ac:dyDescent="0.2">
      <c r="G3865"/>
    </row>
    <row r="3866" spans="7:7" x14ac:dyDescent="0.2">
      <c r="G3866"/>
    </row>
    <row r="3867" spans="7:7" x14ac:dyDescent="0.2">
      <c r="G3867"/>
    </row>
    <row r="3868" spans="7:7" x14ac:dyDescent="0.2">
      <c r="G3868"/>
    </row>
    <row r="3869" spans="7:7" x14ac:dyDescent="0.2">
      <c r="G3869"/>
    </row>
    <row r="3870" spans="7:7" x14ac:dyDescent="0.2">
      <c r="G3870"/>
    </row>
    <row r="3871" spans="7:7" x14ac:dyDescent="0.2">
      <c r="G3871"/>
    </row>
    <row r="3872" spans="7:7" x14ac:dyDescent="0.2">
      <c r="G3872"/>
    </row>
    <row r="3873" spans="7:7" x14ac:dyDescent="0.2">
      <c r="G3873"/>
    </row>
    <row r="3874" spans="7:7" x14ac:dyDescent="0.2">
      <c r="G3874"/>
    </row>
    <row r="3875" spans="7:7" x14ac:dyDescent="0.2">
      <c r="G3875"/>
    </row>
    <row r="3876" spans="7:7" x14ac:dyDescent="0.2">
      <c r="G3876"/>
    </row>
    <row r="3877" spans="7:7" x14ac:dyDescent="0.2">
      <c r="G3877"/>
    </row>
    <row r="3878" spans="7:7" x14ac:dyDescent="0.2">
      <c r="G3878"/>
    </row>
    <row r="3879" spans="7:7" x14ac:dyDescent="0.2">
      <c r="G3879"/>
    </row>
    <row r="3880" spans="7:7" x14ac:dyDescent="0.2">
      <c r="G3880"/>
    </row>
    <row r="3881" spans="7:7" x14ac:dyDescent="0.2">
      <c r="G3881"/>
    </row>
    <row r="3882" spans="7:7" x14ac:dyDescent="0.2">
      <c r="G3882"/>
    </row>
    <row r="3883" spans="7:7" x14ac:dyDescent="0.2">
      <c r="G3883"/>
    </row>
    <row r="3884" spans="7:7" x14ac:dyDescent="0.2">
      <c r="G3884"/>
    </row>
    <row r="3885" spans="7:7" x14ac:dyDescent="0.2">
      <c r="G3885"/>
    </row>
    <row r="3886" spans="7:7" x14ac:dyDescent="0.2">
      <c r="G3886"/>
    </row>
    <row r="3887" spans="7:7" x14ac:dyDescent="0.2">
      <c r="G3887"/>
    </row>
    <row r="3888" spans="7:7" x14ac:dyDescent="0.2">
      <c r="G3888"/>
    </row>
    <row r="3889" spans="7:7" x14ac:dyDescent="0.2">
      <c r="G3889"/>
    </row>
    <row r="3890" spans="7:7" x14ac:dyDescent="0.2">
      <c r="G3890"/>
    </row>
    <row r="3891" spans="7:7" x14ac:dyDescent="0.2">
      <c r="G3891"/>
    </row>
    <row r="3892" spans="7:7" x14ac:dyDescent="0.2">
      <c r="G3892"/>
    </row>
    <row r="3893" spans="7:7" x14ac:dyDescent="0.2">
      <c r="G3893"/>
    </row>
    <row r="3894" spans="7:7" x14ac:dyDescent="0.2">
      <c r="G3894"/>
    </row>
    <row r="3895" spans="7:7" x14ac:dyDescent="0.2">
      <c r="G3895"/>
    </row>
    <row r="3896" spans="7:7" x14ac:dyDescent="0.2">
      <c r="G3896"/>
    </row>
    <row r="3897" spans="7:7" x14ac:dyDescent="0.2">
      <c r="G3897"/>
    </row>
    <row r="3898" spans="7:7" x14ac:dyDescent="0.2">
      <c r="G3898"/>
    </row>
    <row r="3899" spans="7:7" x14ac:dyDescent="0.2">
      <c r="G3899"/>
    </row>
    <row r="3900" spans="7:7" x14ac:dyDescent="0.2">
      <c r="G3900"/>
    </row>
    <row r="3901" spans="7:7" x14ac:dyDescent="0.2">
      <c r="G3901"/>
    </row>
    <row r="3902" spans="7:7" x14ac:dyDescent="0.2">
      <c r="G3902"/>
    </row>
    <row r="3903" spans="7:7" x14ac:dyDescent="0.2">
      <c r="G3903"/>
    </row>
    <row r="3904" spans="7:7" x14ac:dyDescent="0.2">
      <c r="G3904"/>
    </row>
    <row r="3905" spans="7:7" x14ac:dyDescent="0.2">
      <c r="G3905"/>
    </row>
    <row r="3906" spans="7:7" x14ac:dyDescent="0.2">
      <c r="G3906"/>
    </row>
    <row r="3907" spans="7:7" x14ac:dyDescent="0.2">
      <c r="G3907"/>
    </row>
    <row r="3908" spans="7:7" x14ac:dyDescent="0.2">
      <c r="G3908"/>
    </row>
    <row r="3909" spans="7:7" x14ac:dyDescent="0.2">
      <c r="G3909"/>
    </row>
    <row r="3910" spans="7:7" x14ac:dyDescent="0.2">
      <c r="G3910"/>
    </row>
    <row r="3911" spans="7:7" x14ac:dyDescent="0.2">
      <c r="G3911"/>
    </row>
    <row r="3912" spans="7:7" x14ac:dyDescent="0.2">
      <c r="G3912"/>
    </row>
    <row r="3913" spans="7:7" x14ac:dyDescent="0.2">
      <c r="G3913"/>
    </row>
    <row r="3914" spans="7:7" x14ac:dyDescent="0.2">
      <c r="G3914"/>
    </row>
    <row r="3915" spans="7:7" x14ac:dyDescent="0.2">
      <c r="G3915"/>
    </row>
    <row r="3916" spans="7:7" x14ac:dyDescent="0.2">
      <c r="G3916"/>
    </row>
    <row r="3917" spans="7:7" x14ac:dyDescent="0.2">
      <c r="G3917"/>
    </row>
    <row r="3918" spans="7:7" x14ac:dyDescent="0.2">
      <c r="G3918"/>
    </row>
    <row r="3919" spans="7:7" x14ac:dyDescent="0.2">
      <c r="G3919"/>
    </row>
    <row r="3920" spans="7:7" x14ac:dyDescent="0.2">
      <c r="G3920"/>
    </row>
    <row r="3921" spans="7:7" x14ac:dyDescent="0.2">
      <c r="G3921"/>
    </row>
    <row r="3922" spans="7:7" x14ac:dyDescent="0.2">
      <c r="G3922"/>
    </row>
    <row r="3923" spans="7:7" x14ac:dyDescent="0.2">
      <c r="G3923"/>
    </row>
    <row r="3924" spans="7:7" x14ac:dyDescent="0.2">
      <c r="G3924"/>
    </row>
    <row r="3925" spans="7:7" x14ac:dyDescent="0.2">
      <c r="G3925"/>
    </row>
    <row r="3926" spans="7:7" x14ac:dyDescent="0.2">
      <c r="G3926"/>
    </row>
    <row r="3927" spans="7:7" x14ac:dyDescent="0.2">
      <c r="G3927"/>
    </row>
    <row r="3928" spans="7:7" x14ac:dyDescent="0.2">
      <c r="G3928"/>
    </row>
    <row r="3929" spans="7:7" x14ac:dyDescent="0.2">
      <c r="G3929"/>
    </row>
    <row r="3930" spans="7:7" x14ac:dyDescent="0.2">
      <c r="G3930"/>
    </row>
    <row r="3931" spans="7:7" x14ac:dyDescent="0.2">
      <c r="G3931"/>
    </row>
    <row r="3932" spans="7:7" x14ac:dyDescent="0.2">
      <c r="G3932"/>
    </row>
    <row r="3933" spans="7:7" x14ac:dyDescent="0.2">
      <c r="G3933"/>
    </row>
    <row r="3934" spans="7:7" x14ac:dyDescent="0.2">
      <c r="G3934"/>
    </row>
    <row r="3935" spans="7:7" x14ac:dyDescent="0.2">
      <c r="G3935"/>
    </row>
    <row r="3936" spans="7:7" x14ac:dyDescent="0.2">
      <c r="G3936"/>
    </row>
    <row r="3937" spans="7:7" x14ac:dyDescent="0.2">
      <c r="G3937"/>
    </row>
    <row r="3938" spans="7:7" x14ac:dyDescent="0.2">
      <c r="G3938"/>
    </row>
    <row r="3939" spans="7:7" x14ac:dyDescent="0.2">
      <c r="G3939"/>
    </row>
    <row r="3940" spans="7:7" x14ac:dyDescent="0.2">
      <c r="G3940"/>
    </row>
    <row r="3941" spans="7:7" x14ac:dyDescent="0.2">
      <c r="G3941"/>
    </row>
    <row r="3942" spans="7:7" x14ac:dyDescent="0.2">
      <c r="G3942"/>
    </row>
    <row r="3943" spans="7:7" x14ac:dyDescent="0.2">
      <c r="G3943"/>
    </row>
    <row r="3944" spans="7:7" x14ac:dyDescent="0.2">
      <c r="G3944"/>
    </row>
    <row r="3945" spans="7:7" x14ac:dyDescent="0.2">
      <c r="G3945"/>
    </row>
    <row r="3946" spans="7:7" x14ac:dyDescent="0.2">
      <c r="G3946"/>
    </row>
    <row r="3947" spans="7:7" x14ac:dyDescent="0.2">
      <c r="G3947"/>
    </row>
    <row r="3948" spans="7:7" x14ac:dyDescent="0.2">
      <c r="G3948"/>
    </row>
    <row r="3949" spans="7:7" x14ac:dyDescent="0.2">
      <c r="G3949"/>
    </row>
    <row r="3950" spans="7:7" x14ac:dyDescent="0.2">
      <c r="G3950"/>
    </row>
    <row r="3951" spans="7:7" x14ac:dyDescent="0.2">
      <c r="G3951"/>
    </row>
    <row r="3952" spans="7:7" x14ac:dyDescent="0.2">
      <c r="G3952"/>
    </row>
    <row r="3953" spans="7:7" x14ac:dyDescent="0.2">
      <c r="G3953"/>
    </row>
    <row r="3954" spans="7:7" x14ac:dyDescent="0.2">
      <c r="G3954"/>
    </row>
    <row r="3955" spans="7:7" x14ac:dyDescent="0.2">
      <c r="G3955"/>
    </row>
    <row r="3956" spans="7:7" x14ac:dyDescent="0.2">
      <c r="G3956"/>
    </row>
    <row r="3957" spans="7:7" x14ac:dyDescent="0.2">
      <c r="G3957"/>
    </row>
    <row r="3958" spans="7:7" x14ac:dyDescent="0.2">
      <c r="G3958"/>
    </row>
    <row r="3959" spans="7:7" x14ac:dyDescent="0.2">
      <c r="G3959"/>
    </row>
    <row r="3960" spans="7:7" x14ac:dyDescent="0.2">
      <c r="G3960"/>
    </row>
    <row r="3961" spans="7:7" x14ac:dyDescent="0.2">
      <c r="G3961"/>
    </row>
    <row r="3962" spans="7:7" x14ac:dyDescent="0.2">
      <c r="G3962"/>
    </row>
    <row r="3963" spans="7:7" x14ac:dyDescent="0.2">
      <c r="G3963"/>
    </row>
    <row r="3964" spans="7:7" x14ac:dyDescent="0.2">
      <c r="G3964"/>
    </row>
    <row r="3965" spans="7:7" x14ac:dyDescent="0.2">
      <c r="G3965"/>
    </row>
    <row r="3966" spans="7:7" x14ac:dyDescent="0.2">
      <c r="G3966"/>
    </row>
    <row r="3967" spans="7:7" x14ac:dyDescent="0.2">
      <c r="G3967"/>
    </row>
    <row r="3968" spans="7:7" x14ac:dyDescent="0.2">
      <c r="G3968"/>
    </row>
    <row r="3969" spans="7:7" x14ac:dyDescent="0.2">
      <c r="G3969"/>
    </row>
    <row r="3970" spans="7:7" x14ac:dyDescent="0.2">
      <c r="G3970"/>
    </row>
    <row r="3971" spans="7:7" x14ac:dyDescent="0.2">
      <c r="G3971"/>
    </row>
    <row r="3972" spans="7:7" x14ac:dyDescent="0.2">
      <c r="G3972"/>
    </row>
    <row r="3973" spans="7:7" x14ac:dyDescent="0.2">
      <c r="G3973"/>
    </row>
    <row r="3974" spans="7:7" x14ac:dyDescent="0.2">
      <c r="G3974"/>
    </row>
    <row r="3975" spans="7:7" x14ac:dyDescent="0.2">
      <c r="G3975"/>
    </row>
    <row r="3976" spans="7:7" x14ac:dyDescent="0.2">
      <c r="G3976"/>
    </row>
    <row r="3977" spans="7:7" x14ac:dyDescent="0.2">
      <c r="G3977"/>
    </row>
    <row r="3978" spans="7:7" x14ac:dyDescent="0.2">
      <c r="G3978"/>
    </row>
    <row r="3979" spans="7:7" x14ac:dyDescent="0.2">
      <c r="G3979"/>
    </row>
    <row r="3980" spans="7:7" x14ac:dyDescent="0.2">
      <c r="G3980"/>
    </row>
    <row r="3981" spans="7:7" x14ac:dyDescent="0.2">
      <c r="G3981"/>
    </row>
    <row r="3982" spans="7:7" x14ac:dyDescent="0.2">
      <c r="G3982"/>
    </row>
    <row r="3983" spans="7:7" x14ac:dyDescent="0.2">
      <c r="G3983"/>
    </row>
    <row r="3984" spans="7:7" x14ac:dyDescent="0.2">
      <c r="G3984"/>
    </row>
    <row r="3985" spans="7:7" x14ac:dyDescent="0.2">
      <c r="G3985"/>
    </row>
    <row r="3986" spans="7:7" x14ac:dyDescent="0.2">
      <c r="G3986"/>
    </row>
    <row r="3987" spans="7:7" x14ac:dyDescent="0.2">
      <c r="G3987"/>
    </row>
    <row r="3988" spans="7:7" x14ac:dyDescent="0.2">
      <c r="G3988"/>
    </row>
    <row r="3989" spans="7:7" x14ac:dyDescent="0.2">
      <c r="G3989"/>
    </row>
    <row r="3990" spans="7:7" x14ac:dyDescent="0.2">
      <c r="G3990"/>
    </row>
    <row r="3991" spans="7:7" x14ac:dyDescent="0.2">
      <c r="G3991"/>
    </row>
    <row r="3992" spans="7:7" x14ac:dyDescent="0.2">
      <c r="G3992"/>
    </row>
    <row r="3993" spans="7:7" x14ac:dyDescent="0.2">
      <c r="G3993"/>
    </row>
    <row r="3994" spans="7:7" x14ac:dyDescent="0.2">
      <c r="G3994"/>
    </row>
    <row r="3995" spans="7:7" x14ac:dyDescent="0.2">
      <c r="G3995"/>
    </row>
    <row r="3996" spans="7:7" x14ac:dyDescent="0.2">
      <c r="G3996"/>
    </row>
    <row r="3997" spans="7:7" x14ac:dyDescent="0.2">
      <c r="G3997"/>
    </row>
    <row r="3998" spans="7:7" x14ac:dyDescent="0.2">
      <c r="G3998"/>
    </row>
    <row r="3999" spans="7:7" x14ac:dyDescent="0.2">
      <c r="G3999"/>
    </row>
    <row r="4000" spans="7:7" x14ac:dyDescent="0.2">
      <c r="G4000"/>
    </row>
    <row r="4001" spans="7:7" x14ac:dyDescent="0.2"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AZ4001"/>
  <sheetViews>
    <sheetView zoomScaleNormal="100" workbookViewId="0">
      <pane xSplit="1" ySplit="12" topLeftCell="B13" activePane="bottomRight" state="frozen"/>
      <selection activeCell="N40" sqref="N40"/>
      <selection pane="topRight" activeCell="N40" sqref="N40"/>
      <selection pane="bottomLeft" activeCell="N40" sqref="N40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2.83203125" style="4" customWidth="1"/>
    <col min="6" max="6" width="8" customWidth="1"/>
    <col min="7" max="7" width="10.83203125" customWidth="1"/>
    <col min="8" max="8" width="13.83203125" customWidth="1"/>
    <col min="9" max="9" width="10.83203125" customWidth="1"/>
    <col min="10" max="10" width="9.83203125" customWidth="1"/>
    <col min="12" max="12" width="10.1640625" bestFit="1" customWidth="1"/>
    <col min="13" max="13" width="9.6640625" bestFit="1" customWidth="1"/>
    <col min="14" max="14" width="14.6640625" customWidth="1"/>
    <col min="15" max="15" width="10.6640625" bestFit="1" customWidth="1"/>
    <col min="17" max="17" width="11.83203125" customWidth="1"/>
    <col min="19" max="19" width="9.33203125" customWidth="1"/>
    <col min="20" max="20" width="10.83203125" customWidth="1"/>
    <col min="21" max="21" width="11.33203125" style="24" customWidth="1"/>
    <col min="22" max="24" width="9.33203125" style="29" customWidth="1"/>
    <col min="25" max="26" width="12.83203125" style="29" customWidth="1"/>
    <col min="27" max="31" width="12.83203125" style="27" customWidth="1"/>
  </cols>
  <sheetData>
    <row r="1" spans="1:52" x14ac:dyDescent="0.2">
      <c r="A1" s="61"/>
      <c r="B1" s="68" t="s">
        <v>0</v>
      </c>
      <c r="C1" s="63"/>
      <c r="D1" s="63"/>
      <c r="E1"/>
      <c r="U1"/>
      <c r="V1"/>
      <c r="W1"/>
      <c r="X1"/>
      <c r="Y1"/>
      <c r="Z1"/>
      <c r="AA1"/>
      <c r="AB1"/>
      <c r="AC1"/>
      <c r="AD1"/>
      <c r="AE1"/>
    </row>
    <row r="2" spans="1:52" x14ac:dyDescent="0.2">
      <c r="A2" s="61"/>
      <c r="B2" s="68" t="s">
        <v>38</v>
      </c>
      <c r="C2" s="63"/>
      <c r="D2" s="63"/>
      <c r="E2"/>
      <c r="U2"/>
      <c r="V2"/>
      <c r="W2"/>
      <c r="X2"/>
      <c r="Y2"/>
      <c r="Z2"/>
      <c r="AA2"/>
      <c r="AB2"/>
      <c r="AC2"/>
      <c r="AD2"/>
      <c r="AE2"/>
    </row>
    <row r="3" spans="1:52" ht="12.75" customHeight="1" x14ac:dyDescent="0.2">
      <c r="A3" s="61"/>
      <c r="B3" s="68" t="s">
        <v>93</v>
      </c>
      <c r="C3" s="69"/>
      <c r="D3" s="69"/>
      <c r="E3"/>
      <c r="U3"/>
      <c r="V3"/>
      <c r="W3"/>
      <c r="X3"/>
      <c r="Y3"/>
      <c r="Z3"/>
      <c r="AA3"/>
      <c r="AB3"/>
      <c r="AC3"/>
      <c r="AD3"/>
      <c r="AE3"/>
    </row>
    <row r="4" spans="1:52" ht="12" customHeight="1" x14ac:dyDescent="0.2">
      <c r="A4" s="61" t="s">
        <v>1</v>
      </c>
      <c r="B4" s="64" t="s">
        <v>94</v>
      </c>
      <c r="C4" s="65"/>
      <c r="D4" s="65"/>
      <c r="E4"/>
      <c r="U4"/>
      <c r="V4"/>
      <c r="W4"/>
      <c r="X4"/>
      <c r="Y4"/>
      <c r="Z4"/>
      <c r="AA4"/>
      <c r="AB4"/>
      <c r="AC4"/>
      <c r="AD4"/>
      <c r="AE4"/>
    </row>
    <row r="5" spans="1:52" ht="12" customHeight="1" x14ac:dyDescent="0.2">
      <c r="A5" s="61" t="s">
        <v>2</v>
      </c>
      <c r="B5" s="61"/>
      <c r="C5" s="65"/>
      <c r="D5" s="65"/>
      <c r="E5"/>
      <c r="U5"/>
      <c r="V5"/>
      <c r="W5"/>
      <c r="X5"/>
      <c r="Y5"/>
      <c r="Z5"/>
      <c r="AA5"/>
      <c r="AB5"/>
      <c r="AC5"/>
      <c r="AD5"/>
      <c r="AE5"/>
    </row>
    <row r="6" spans="1:52" x14ac:dyDescent="0.2">
      <c r="A6" s="61" t="s">
        <v>24</v>
      </c>
      <c r="B6" s="61" t="s">
        <v>82</v>
      </c>
      <c r="C6" s="65"/>
      <c r="D6" s="65"/>
      <c r="E6"/>
      <c r="U6"/>
      <c r="V6"/>
      <c r="W6"/>
      <c r="X6"/>
      <c r="Y6"/>
      <c r="Z6"/>
      <c r="AA6"/>
      <c r="AB6"/>
      <c r="AC6"/>
      <c r="AD6"/>
      <c r="AE6"/>
    </row>
    <row r="7" spans="1:52" x14ac:dyDescent="0.2">
      <c r="A7" s="61" t="s">
        <v>19</v>
      </c>
      <c r="B7" s="61" t="s">
        <v>155</v>
      </c>
      <c r="C7" s="65"/>
      <c r="D7" s="65"/>
      <c r="E7"/>
      <c r="U7"/>
      <c r="V7"/>
      <c r="W7"/>
      <c r="X7"/>
      <c r="Y7"/>
      <c r="Z7"/>
      <c r="AA7"/>
      <c r="AB7"/>
      <c r="AC7"/>
      <c r="AD7"/>
      <c r="AE7"/>
    </row>
    <row r="8" spans="1:52" ht="12" customHeight="1" x14ac:dyDescent="0.2">
      <c r="A8" s="61" t="s">
        <v>3</v>
      </c>
      <c r="B8" s="61" t="s">
        <v>83</v>
      </c>
      <c r="C8" s="65"/>
      <c r="D8" s="65"/>
      <c r="E8"/>
      <c r="U8"/>
      <c r="V8"/>
      <c r="W8"/>
      <c r="X8"/>
      <c r="Y8"/>
      <c r="Z8"/>
      <c r="AA8"/>
      <c r="AB8"/>
      <c r="AC8"/>
      <c r="AD8"/>
      <c r="AE8"/>
    </row>
    <row r="9" spans="1:52" ht="12" customHeight="1" x14ac:dyDescent="0.2">
      <c r="A9" s="61" t="s">
        <v>4</v>
      </c>
      <c r="B9" s="61" t="s">
        <v>13</v>
      </c>
      <c r="C9" s="65"/>
      <c r="D9" s="65"/>
      <c r="E9"/>
      <c r="U9"/>
      <c r="V9"/>
      <c r="W9"/>
      <c r="X9"/>
      <c r="Y9"/>
      <c r="Z9"/>
      <c r="AA9"/>
      <c r="AB9"/>
      <c r="AC9"/>
      <c r="AD9"/>
      <c r="AE9"/>
    </row>
    <row r="10" spans="1:52" x14ac:dyDescent="0.2">
      <c r="A10" s="61" t="s">
        <v>5</v>
      </c>
      <c r="B10" s="4"/>
      <c r="C10" s="61"/>
      <c r="D10" s="61"/>
      <c r="E10"/>
      <c r="U10"/>
      <c r="V10"/>
      <c r="W10"/>
      <c r="X10"/>
      <c r="Y10"/>
      <c r="Z10"/>
      <c r="AA10"/>
      <c r="AB10"/>
      <c r="AC10"/>
      <c r="AD10"/>
      <c r="AE10"/>
    </row>
    <row r="11" spans="1:52" x14ac:dyDescent="0.2">
      <c r="A11" s="61"/>
      <c r="B11" s="61"/>
      <c r="C11" s="61"/>
      <c r="D11" s="61"/>
      <c r="E11"/>
      <c r="U11"/>
      <c r="V11"/>
      <c r="W11"/>
      <c r="X11"/>
      <c r="Y11"/>
      <c r="Z11"/>
      <c r="AA11"/>
      <c r="AB11"/>
      <c r="AC11"/>
      <c r="AD11"/>
      <c r="AE11"/>
    </row>
    <row r="12" spans="1:52" s="1" customFormat="1" ht="66.75" customHeight="1" x14ac:dyDescent="0.2">
      <c r="A12" s="68"/>
      <c r="B12" s="62" t="s">
        <v>95</v>
      </c>
      <c r="C12" s="62" t="s">
        <v>84</v>
      </c>
      <c r="D12" s="62" t="s">
        <v>13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74" t="s">
        <v>89</v>
      </c>
      <c r="B13" s="67">
        <v>893.81</v>
      </c>
      <c r="C13" s="67">
        <v>302.52</v>
      </c>
      <c r="D13" s="67">
        <v>59.04</v>
      </c>
      <c r="E13"/>
      <c r="U13"/>
      <c r="V13"/>
      <c r="W13"/>
      <c r="X13"/>
      <c r="Y13"/>
      <c r="Z13"/>
      <c r="AA13"/>
      <c r="AB13"/>
      <c r="AC13"/>
      <c r="AD13"/>
      <c r="AE13"/>
    </row>
    <row r="14" spans="1:52" x14ac:dyDescent="0.2">
      <c r="A14" s="74" t="s">
        <v>90</v>
      </c>
      <c r="B14" s="67">
        <v>1119.8</v>
      </c>
      <c r="C14" s="67">
        <v>653.28</v>
      </c>
      <c r="D14" s="67">
        <v>71.11</v>
      </c>
      <c r="E14"/>
      <c r="U14"/>
      <c r="V14"/>
      <c r="W14"/>
      <c r="X14"/>
      <c r="Y14"/>
      <c r="Z14"/>
      <c r="AA14"/>
      <c r="AB14"/>
      <c r="AC14"/>
      <c r="AD14"/>
      <c r="AE14"/>
    </row>
    <row r="15" spans="1:52" x14ac:dyDescent="0.2">
      <c r="A15" s="74" t="s">
        <v>91</v>
      </c>
      <c r="B15" s="67">
        <v>1211.6199999999999</v>
      </c>
      <c r="C15" s="67">
        <v>1312.99</v>
      </c>
      <c r="D15" s="67">
        <v>74.44</v>
      </c>
      <c r="E15"/>
      <c r="U15"/>
      <c r="V15"/>
      <c r="W15"/>
      <c r="X15"/>
      <c r="Y15"/>
      <c r="Z15"/>
      <c r="AA15"/>
      <c r="AB15"/>
      <c r="AC15"/>
      <c r="AD15"/>
      <c r="AE15"/>
    </row>
    <row r="16" spans="1:52" x14ac:dyDescent="0.2">
      <c r="A16" s="74" t="s">
        <v>73</v>
      </c>
      <c r="B16" s="67">
        <v>1184.6400000000001</v>
      </c>
      <c r="C16" s="67">
        <v>1293.5999999999999</v>
      </c>
      <c r="D16" s="67">
        <v>70.819999999999993</v>
      </c>
      <c r="E16"/>
      <c r="U16"/>
      <c r="V16"/>
      <c r="W16"/>
      <c r="X16"/>
      <c r="Y16"/>
      <c r="Z16"/>
      <c r="AA16"/>
      <c r="AB16"/>
      <c r="AC16"/>
      <c r="AD16"/>
      <c r="AE16"/>
    </row>
    <row r="17" spans="1:31" x14ac:dyDescent="0.2">
      <c r="A17" s="74" t="s">
        <v>74</v>
      </c>
      <c r="B17" s="67">
        <v>1217.25</v>
      </c>
      <c r="C17" s="67">
        <v>1495.85</v>
      </c>
      <c r="D17" s="67">
        <v>69.25</v>
      </c>
      <c r="E17"/>
      <c r="U17"/>
      <c r="V17"/>
      <c r="W17"/>
      <c r="X17"/>
      <c r="Y17"/>
      <c r="Z17"/>
      <c r="AA17"/>
      <c r="AB17"/>
      <c r="AC17"/>
      <c r="AD17"/>
      <c r="AE17"/>
    </row>
    <row r="18" spans="1:31" x14ac:dyDescent="0.2">
      <c r="A18" s="74" t="s">
        <v>75</v>
      </c>
      <c r="B18" s="67">
        <v>1319.62</v>
      </c>
      <c r="C18" s="67">
        <v>1494.86</v>
      </c>
      <c r="D18" s="67">
        <v>71.650000000000006</v>
      </c>
      <c r="E18"/>
      <c r="U18"/>
      <c r="V18"/>
      <c r="W18"/>
      <c r="X18"/>
      <c r="Y18"/>
      <c r="Z18"/>
      <c r="AA18"/>
      <c r="AB18"/>
      <c r="AC18"/>
      <c r="AD18"/>
      <c r="AE18"/>
    </row>
    <row r="19" spans="1:31" x14ac:dyDescent="0.2">
      <c r="A19" s="74" t="s">
        <v>76</v>
      </c>
      <c r="B19" s="67">
        <v>1264.25</v>
      </c>
      <c r="C19" s="67">
        <v>1451.58</v>
      </c>
      <c r="D19" s="67">
        <v>64.540000000000006</v>
      </c>
      <c r="E19"/>
      <c r="U19"/>
      <c r="V19"/>
      <c r="W19"/>
      <c r="X19"/>
      <c r="Y19"/>
      <c r="Z19"/>
      <c r="AA19"/>
      <c r="AB19"/>
      <c r="AC19"/>
      <c r="AD19"/>
      <c r="AE19"/>
    </row>
    <row r="20" spans="1:31" x14ac:dyDescent="0.2">
      <c r="A20" s="74" t="s">
        <v>77</v>
      </c>
      <c r="B20" s="67">
        <v>1212.58</v>
      </c>
      <c r="C20" s="67">
        <v>1487.21</v>
      </c>
      <c r="D20" s="67">
        <v>58.48</v>
      </c>
      <c r="E20"/>
      <c r="U20"/>
      <c r="V20"/>
      <c r="W20"/>
      <c r="X20"/>
      <c r="Y20"/>
      <c r="Z20"/>
      <c r="AA20"/>
      <c r="AB20"/>
      <c r="AC20"/>
      <c r="AD20"/>
      <c r="AE20"/>
    </row>
    <row r="21" spans="1:31" x14ac:dyDescent="0.2">
      <c r="A21" s="74" t="s">
        <v>92</v>
      </c>
      <c r="B21" s="67">
        <v>1128.83</v>
      </c>
      <c r="C21" s="67">
        <v>1333.69</v>
      </c>
      <c r="D21" s="67">
        <v>49.21</v>
      </c>
      <c r="E21"/>
      <c r="U21"/>
      <c r="V21"/>
      <c r="W21"/>
      <c r="X21"/>
      <c r="Y21"/>
      <c r="Z21"/>
      <c r="AA21"/>
      <c r="AB21"/>
      <c r="AC21"/>
      <c r="AD21"/>
      <c r="AE21"/>
    </row>
    <row r="22" spans="1:31" x14ac:dyDescent="0.2">
      <c r="A22" s="74" t="s">
        <v>121</v>
      </c>
      <c r="B22" s="67">
        <v>1039.18</v>
      </c>
      <c r="C22" s="67">
        <v>1122.8800000000001</v>
      </c>
      <c r="D22" s="67">
        <v>41.72</v>
      </c>
      <c r="E22"/>
      <c r="U22"/>
      <c r="V22"/>
      <c r="W22"/>
      <c r="X22"/>
      <c r="Y22"/>
      <c r="Z22"/>
      <c r="AA22"/>
      <c r="AB22"/>
      <c r="AC22"/>
      <c r="AD22"/>
      <c r="AE22"/>
    </row>
    <row r="23" spans="1:31" x14ac:dyDescent="0.2">
      <c r="A23" s="74" t="s">
        <v>130</v>
      </c>
      <c r="B23" s="67">
        <v>1031.83</v>
      </c>
      <c r="C23" s="67">
        <v>911.05</v>
      </c>
      <c r="D23" s="67">
        <v>39.49</v>
      </c>
      <c r="E23"/>
      <c r="U23"/>
      <c r="V23"/>
      <c r="W23"/>
      <c r="X23"/>
      <c r="Y23"/>
      <c r="Z23"/>
      <c r="AA23"/>
      <c r="AB23"/>
      <c r="AC23"/>
      <c r="AD23"/>
      <c r="AE23"/>
    </row>
    <row r="24" spans="1:31" x14ac:dyDescent="0.2">
      <c r="A24" s="74" t="s">
        <v>134</v>
      </c>
      <c r="B24" s="67">
        <v>956.81</v>
      </c>
      <c r="C24" s="67">
        <v>837.23</v>
      </c>
      <c r="D24" s="67">
        <v>34.03</v>
      </c>
      <c r="E24"/>
      <c r="U24"/>
      <c r="V24"/>
      <c r="W24"/>
      <c r="X24"/>
      <c r="Y24"/>
      <c r="Z24"/>
      <c r="AA24"/>
      <c r="AB24"/>
      <c r="AC24"/>
      <c r="AD24"/>
      <c r="AE24"/>
    </row>
    <row r="25" spans="1:31" x14ac:dyDescent="0.2">
      <c r="A25" s="74" t="s">
        <v>141</v>
      </c>
      <c r="B25" s="67">
        <v>951.7</v>
      </c>
      <c r="C25" s="67">
        <v>0</v>
      </c>
      <c r="D25" s="67">
        <v>32.5</v>
      </c>
      <c r="E25"/>
      <c r="U25"/>
      <c r="V25"/>
      <c r="W25"/>
      <c r="X25"/>
      <c r="Y25"/>
      <c r="Z25"/>
      <c r="AA25"/>
      <c r="AB25"/>
      <c r="AC25"/>
      <c r="AD25"/>
      <c r="AE25"/>
    </row>
    <row r="26" spans="1:31" x14ac:dyDescent="0.2">
      <c r="A26" s="74" t="s">
        <v>144</v>
      </c>
      <c r="B26" s="67">
        <v>940.79</v>
      </c>
      <c r="C26" s="67">
        <v>0</v>
      </c>
      <c r="D26" s="67">
        <v>32.119999999999997</v>
      </c>
      <c r="E26"/>
      <c r="U26"/>
      <c r="V26"/>
      <c r="W26"/>
      <c r="X26"/>
      <c r="Y26"/>
      <c r="Z26"/>
      <c r="AA26"/>
      <c r="AB26"/>
      <c r="AC26"/>
      <c r="AD26"/>
      <c r="AE26"/>
    </row>
    <row r="27" spans="1:31" x14ac:dyDescent="0.2">
      <c r="A27" s="74" t="s">
        <v>148</v>
      </c>
      <c r="B27" s="67">
        <v>932.07</v>
      </c>
      <c r="C27" s="67">
        <v>884.2</v>
      </c>
      <c r="D27" s="67">
        <v>31.83</v>
      </c>
      <c r="E27"/>
      <c r="U27"/>
      <c r="V27"/>
      <c r="W27"/>
      <c r="X27"/>
      <c r="Y27"/>
      <c r="Z27"/>
      <c r="AA27"/>
      <c r="AB27"/>
      <c r="AC27"/>
      <c r="AD27"/>
      <c r="AE27"/>
    </row>
    <row r="28" spans="1:31" x14ac:dyDescent="0.2">
      <c r="A28" s="74" t="s">
        <v>149</v>
      </c>
      <c r="B28" s="67">
        <v>925.57</v>
      </c>
      <c r="C28" s="67">
        <v>892.09</v>
      </c>
      <c r="D28" s="67">
        <v>31.6</v>
      </c>
      <c r="E28"/>
      <c r="U28"/>
      <c r="V28"/>
      <c r="W28"/>
      <c r="X28"/>
      <c r="Y28"/>
      <c r="Z28"/>
      <c r="AA28"/>
      <c r="AB28"/>
      <c r="AC28"/>
      <c r="AD28"/>
      <c r="AE28"/>
    </row>
    <row r="29" spans="1:31" x14ac:dyDescent="0.2">
      <c r="E29"/>
      <c r="U29"/>
      <c r="V29"/>
      <c r="W29"/>
      <c r="X29"/>
      <c r="Y29"/>
      <c r="Z29"/>
      <c r="AA29"/>
      <c r="AB29"/>
      <c r="AC29"/>
      <c r="AD29"/>
      <c r="AE29"/>
    </row>
    <row r="30" spans="1:31" x14ac:dyDescent="0.2">
      <c r="E30"/>
      <c r="U30"/>
      <c r="V30"/>
      <c r="W30"/>
      <c r="X30"/>
      <c r="Y30"/>
      <c r="Z30"/>
      <c r="AA30"/>
      <c r="AB30"/>
      <c r="AC30"/>
      <c r="AD30"/>
      <c r="AE30"/>
    </row>
    <row r="31" spans="1:31" x14ac:dyDescent="0.2">
      <c r="E31"/>
      <c r="U31"/>
      <c r="V31"/>
      <c r="W31"/>
      <c r="X31"/>
      <c r="Y31"/>
      <c r="Z31"/>
      <c r="AA31"/>
      <c r="AB31"/>
      <c r="AC31"/>
      <c r="AD31"/>
      <c r="AE31"/>
    </row>
    <row r="32" spans="1:31" x14ac:dyDescent="0.2">
      <c r="E32"/>
      <c r="U32"/>
      <c r="V32"/>
      <c r="W32"/>
      <c r="X32"/>
      <c r="Y32"/>
      <c r="Z32"/>
      <c r="AA32"/>
      <c r="AB32"/>
      <c r="AC32"/>
      <c r="AD32"/>
      <c r="AE32"/>
    </row>
    <row r="33" spans="5:31" x14ac:dyDescent="0.2">
      <c r="E33"/>
      <c r="U33"/>
      <c r="V33"/>
      <c r="W33"/>
      <c r="X33"/>
      <c r="Y33"/>
      <c r="Z33"/>
      <c r="AA33"/>
      <c r="AB33"/>
      <c r="AC33"/>
      <c r="AD33"/>
      <c r="AE33"/>
    </row>
    <row r="34" spans="5:31" x14ac:dyDescent="0.2">
      <c r="E34"/>
      <c r="U34"/>
      <c r="V34"/>
      <c r="W34"/>
      <c r="X34"/>
      <c r="Y34"/>
      <c r="Z34"/>
      <c r="AA34"/>
      <c r="AB34"/>
      <c r="AC34"/>
      <c r="AD34"/>
      <c r="AE34"/>
    </row>
    <row r="35" spans="5:31" x14ac:dyDescent="0.2">
      <c r="E35"/>
      <c r="U35"/>
      <c r="V35"/>
      <c r="W35"/>
      <c r="X35"/>
      <c r="Y35"/>
      <c r="Z35"/>
      <c r="AA35"/>
      <c r="AB35"/>
      <c r="AC35"/>
      <c r="AD35"/>
      <c r="AE35"/>
    </row>
    <row r="36" spans="5:31" x14ac:dyDescent="0.2">
      <c r="E36"/>
      <c r="U36"/>
      <c r="V36"/>
      <c r="W36"/>
      <c r="X36"/>
      <c r="Y36"/>
      <c r="Z36"/>
      <c r="AA36"/>
      <c r="AB36"/>
      <c r="AC36"/>
      <c r="AD36"/>
      <c r="AE36"/>
    </row>
    <row r="37" spans="5:31" x14ac:dyDescent="0.2">
      <c r="E37"/>
      <c r="U37"/>
      <c r="V37"/>
      <c r="W37"/>
      <c r="X37"/>
      <c r="Y37"/>
      <c r="Z37"/>
      <c r="AA37"/>
      <c r="AB37"/>
      <c r="AC37"/>
      <c r="AD37"/>
      <c r="AE37"/>
    </row>
    <row r="38" spans="5:31" x14ac:dyDescent="0.2">
      <c r="E38"/>
      <c r="U38"/>
      <c r="V38"/>
      <c r="W38"/>
      <c r="X38"/>
      <c r="Y38"/>
      <c r="Z38"/>
      <c r="AA38"/>
      <c r="AB38"/>
      <c r="AC38"/>
      <c r="AD38"/>
      <c r="AE38"/>
    </row>
    <row r="39" spans="5:31" x14ac:dyDescent="0.2">
      <c r="E39"/>
      <c r="U39"/>
      <c r="V39"/>
      <c r="W39"/>
      <c r="X39"/>
      <c r="Y39"/>
      <c r="Z39"/>
      <c r="AA39"/>
      <c r="AB39"/>
      <c r="AC39"/>
      <c r="AD39"/>
      <c r="AE39"/>
    </row>
    <row r="40" spans="5:31" x14ac:dyDescent="0.2">
      <c r="E40"/>
      <c r="U40"/>
      <c r="V40"/>
      <c r="W40"/>
      <c r="X40"/>
      <c r="Y40"/>
      <c r="Z40"/>
      <c r="AA40"/>
      <c r="AB40"/>
      <c r="AC40"/>
      <c r="AD40"/>
      <c r="AE40"/>
    </row>
    <row r="41" spans="5:31" x14ac:dyDescent="0.2">
      <c r="E41"/>
      <c r="U41"/>
      <c r="V41"/>
      <c r="W41"/>
      <c r="X41"/>
      <c r="Y41"/>
      <c r="Z41"/>
      <c r="AA41"/>
      <c r="AB41"/>
      <c r="AC41"/>
      <c r="AD41"/>
      <c r="AE41"/>
    </row>
    <row r="42" spans="5:31" x14ac:dyDescent="0.2">
      <c r="E42"/>
      <c r="U42"/>
      <c r="V42"/>
      <c r="W42"/>
      <c r="X42"/>
      <c r="Y42"/>
      <c r="Z42"/>
      <c r="AA42"/>
      <c r="AB42"/>
      <c r="AC42"/>
      <c r="AD42"/>
      <c r="AE42"/>
    </row>
    <row r="43" spans="5:31" ht="12.95" customHeight="1" x14ac:dyDescent="0.2">
      <c r="E43"/>
      <c r="U43"/>
      <c r="V43"/>
      <c r="W43"/>
      <c r="X43"/>
      <c r="Y43"/>
      <c r="Z43"/>
      <c r="AA43"/>
      <c r="AB43"/>
      <c r="AC43"/>
      <c r="AD43"/>
      <c r="AE43"/>
    </row>
    <row r="44" spans="5:31" x14ac:dyDescent="0.2">
      <c r="E44"/>
      <c r="U44"/>
      <c r="V44"/>
      <c r="W44"/>
      <c r="X44"/>
      <c r="Y44"/>
      <c r="Z44"/>
      <c r="AA44"/>
      <c r="AB44"/>
      <c r="AC44"/>
      <c r="AD44"/>
      <c r="AE44"/>
    </row>
    <row r="45" spans="5:31" x14ac:dyDescent="0.2">
      <c r="E45"/>
      <c r="U45"/>
      <c r="V45"/>
      <c r="W45"/>
      <c r="X45"/>
      <c r="Y45"/>
      <c r="Z45"/>
      <c r="AA45"/>
      <c r="AB45"/>
      <c r="AC45"/>
      <c r="AD45"/>
      <c r="AE45"/>
    </row>
    <row r="46" spans="5:31" x14ac:dyDescent="0.2">
      <c r="E46"/>
      <c r="U46"/>
      <c r="V46"/>
      <c r="W46"/>
      <c r="X46"/>
      <c r="Y46"/>
      <c r="Z46"/>
      <c r="AA46"/>
      <c r="AB46"/>
      <c r="AC46"/>
      <c r="AD46"/>
      <c r="AE46"/>
    </row>
    <row r="47" spans="5:31" x14ac:dyDescent="0.2">
      <c r="E47"/>
      <c r="U47"/>
      <c r="V47"/>
      <c r="W47"/>
      <c r="X47"/>
      <c r="Y47"/>
      <c r="Z47"/>
      <c r="AA47"/>
      <c r="AB47"/>
      <c r="AC47"/>
      <c r="AD47"/>
      <c r="AE47"/>
    </row>
    <row r="48" spans="5:31" x14ac:dyDescent="0.2">
      <c r="E48"/>
      <c r="U48"/>
      <c r="V48"/>
      <c r="W48"/>
      <c r="X48"/>
      <c r="Y48"/>
      <c r="Z48"/>
      <c r="AA48"/>
      <c r="AB48"/>
      <c r="AC48"/>
      <c r="AD48"/>
      <c r="AE48"/>
    </row>
    <row r="49" spans="5:31" x14ac:dyDescent="0.2">
      <c r="E49"/>
      <c r="U49"/>
      <c r="V49"/>
      <c r="W49"/>
      <c r="X49"/>
      <c r="Y49"/>
      <c r="Z49"/>
      <c r="AA49"/>
      <c r="AB49"/>
      <c r="AC49"/>
      <c r="AD49"/>
      <c r="AE49"/>
    </row>
    <row r="50" spans="5:31" x14ac:dyDescent="0.2">
      <c r="E50"/>
      <c r="U50"/>
      <c r="V50"/>
      <c r="W50"/>
      <c r="X50"/>
      <c r="Y50"/>
      <c r="Z50"/>
      <c r="AA50"/>
      <c r="AB50"/>
      <c r="AC50"/>
      <c r="AD50"/>
      <c r="AE50"/>
    </row>
    <row r="51" spans="5:31" x14ac:dyDescent="0.2">
      <c r="E51"/>
      <c r="U51"/>
      <c r="V51"/>
      <c r="W51"/>
      <c r="X51"/>
      <c r="Y51"/>
      <c r="Z51"/>
      <c r="AA51"/>
      <c r="AB51"/>
      <c r="AC51"/>
      <c r="AD51"/>
      <c r="AE51"/>
    </row>
    <row r="52" spans="5:31" x14ac:dyDescent="0.2">
      <c r="E52"/>
      <c r="U52"/>
      <c r="V52"/>
      <c r="W52"/>
      <c r="X52"/>
      <c r="Y52"/>
      <c r="Z52"/>
      <c r="AA52"/>
      <c r="AB52"/>
      <c r="AC52"/>
      <c r="AD52"/>
      <c r="AE52"/>
    </row>
    <row r="53" spans="5:31" x14ac:dyDescent="0.2">
      <c r="E53"/>
      <c r="U53"/>
      <c r="V53"/>
      <c r="W53"/>
      <c r="X53"/>
      <c r="Y53"/>
      <c r="Z53"/>
      <c r="AA53"/>
      <c r="AB53"/>
      <c r="AC53"/>
      <c r="AD53"/>
      <c r="AE53"/>
    </row>
    <row r="54" spans="5:31" x14ac:dyDescent="0.2">
      <c r="E54"/>
      <c r="U54"/>
      <c r="V54"/>
      <c r="W54"/>
      <c r="X54"/>
      <c r="Y54"/>
      <c r="Z54"/>
      <c r="AA54"/>
      <c r="AB54"/>
      <c r="AC54"/>
      <c r="AD54"/>
      <c r="AE54"/>
    </row>
    <row r="55" spans="5:31" x14ac:dyDescent="0.2">
      <c r="E55"/>
      <c r="U55"/>
      <c r="V55"/>
      <c r="W55"/>
      <c r="X55"/>
      <c r="Y55"/>
      <c r="Z55"/>
      <c r="AA55"/>
      <c r="AB55"/>
      <c r="AC55"/>
      <c r="AD55"/>
      <c r="AE55"/>
    </row>
    <row r="56" spans="5:31" x14ac:dyDescent="0.2">
      <c r="E56"/>
      <c r="U56"/>
      <c r="V56"/>
      <c r="W56"/>
      <c r="X56"/>
      <c r="Y56"/>
      <c r="Z56"/>
      <c r="AA56"/>
      <c r="AB56"/>
      <c r="AC56"/>
      <c r="AD56"/>
      <c r="AE56"/>
    </row>
    <row r="57" spans="5:31" x14ac:dyDescent="0.2">
      <c r="E57"/>
      <c r="U57"/>
      <c r="V57"/>
      <c r="W57"/>
      <c r="X57"/>
      <c r="Y57"/>
      <c r="Z57"/>
      <c r="AA57"/>
      <c r="AB57"/>
      <c r="AC57"/>
      <c r="AD57"/>
      <c r="AE57"/>
    </row>
    <row r="58" spans="5:31" x14ac:dyDescent="0.2">
      <c r="E58"/>
      <c r="U58"/>
      <c r="V58"/>
      <c r="W58"/>
      <c r="X58"/>
      <c r="Y58"/>
      <c r="Z58"/>
      <c r="AA58"/>
      <c r="AB58"/>
      <c r="AC58"/>
      <c r="AD58"/>
      <c r="AE58"/>
    </row>
    <row r="59" spans="5:31" x14ac:dyDescent="0.2">
      <c r="E59"/>
      <c r="U59"/>
      <c r="V59"/>
      <c r="W59"/>
      <c r="X59"/>
      <c r="Y59"/>
      <c r="Z59"/>
      <c r="AA59"/>
      <c r="AB59"/>
      <c r="AC59"/>
      <c r="AD59"/>
      <c r="AE59"/>
    </row>
    <row r="60" spans="5:31" x14ac:dyDescent="0.2">
      <c r="E60"/>
      <c r="U60"/>
      <c r="V60"/>
      <c r="W60"/>
      <c r="X60"/>
      <c r="Y60"/>
      <c r="Z60"/>
      <c r="AA60"/>
      <c r="AB60"/>
      <c r="AC60"/>
      <c r="AD60"/>
      <c r="AE60"/>
    </row>
    <row r="61" spans="5:31" x14ac:dyDescent="0.2">
      <c r="E61"/>
      <c r="U61"/>
      <c r="V61"/>
      <c r="W61"/>
      <c r="X61"/>
      <c r="Y61"/>
      <c r="Z61"/>
      <c r="AA61"/>
      <c r="AB61"/>
      <c r="AC61"/>
      <c r="AD61"/>
      <c r="AE61"/>
    </row>
    <row r="62" spans="5:31" x14ac:dyDescent="0.2">
      <c r="E62"/>
      <c r="U62"/>
      <c r="V62"/>
      <c r="W62"/>
      <c r="X62"/>
      <c r="Y62"/>
      <c r="Z62"/>
      <c r="AA62"/>
      <c r="AB62"/>
      <c r="AC62"/>
      <c r="AD62"/>
      <c r="AE62"/>
    </row>
    <row r="63" spans="5:31" x14ac:dyDescent="0.2">
      <c r="E63"/>
      <c r="U63"/>
      <c r="V63"/>
      <c r="W63"/>
      <c r="X63"/>
      <c r="Y63"/>
      <c r="Z63"/>
      <c r="AA63"/>
      <c r="AB63"/>
      <c r="AC63"/>
      <c r="AD63"/>
      <c r="AE63"/>
    </row>
    <row r="64" spans="5:31" x14ac:dyDescent="0.2">
      <c r="E64"/>
      <c r="U64"/>
      <c r="V64"/>
      <c r="W64"/>
      <c r="X64"/>
      <c r="Y64"/>
      <c r="Z64"/>
      <c r="AA64"/>
      <c r="AB64"/>
      <c r="AC64"/>
      <c r="AD64"/>
      <c r="AE64"/>
    </row>
    <row r="65" spans="5:31" x14ac:dyDescent="0.2">
      <c r="E65"/>
      <c r="U65"/>
      <c r="V65"/>
      <c r="W65"/>
      <c r="X65"/>
      <c r="Y65"/>
      <c r="Z65"/>
      <c r="AA65"/>
      <c r="AB65"/>
      <c r="AC65"/>
      <c r="AD65"/>
      <c r="AE65"/>
    </row>
    <row r="66" spans="5:31" x14ac:dyDescent="0.2">
      <c r="E66"/>
      <c r="U66"/>
      <c r="V66"/>
      <c r="W66"/>
      <c r="X66"/>
      <c r="Y66"/>
      <c r="Z66"/>
      <c r="AA66"/>
      <c r="AB66"/>
      <c r="AC66"/>
      <c r="AD66"/>
      <c r="AE66"/>
    </row>
    <row r="67" spans="5:31" x14ac:dyDescent="0.2">
      <c r="E67"/>
      <c r="U67"/>
      <c r="V67"/>
      <c r="W67"/>
      <c r="X67"/>
      <c r="Y67"/>
      <c r="Z67"/>
      <c r="AA67"/>
      <c r="AB67"/>
      <c r="AC67"/>
      <c r="AD67"/>
      <c r="AE67"/>
    </row>
    <row r="68" spans="5:31" x14ac:dyDescent="0.2">
      <c r="E68"/>
      <c r="U68"/>
      <c r="V68"/>
      <c r="W68"/>
      <c r="X68"/>
      <c r="Y68"/>
      <c r="Z68"/>
      <c r="AA68"/>
      <c r="AB68"/>
      <c r="AC68"/>
      <c r="AD68"/>
      <c r="AE68"/>
    </row>
    <row r="69" spans="5:31" x14ac:dyDescent="0.2">
      <c r="E69"/>
      <c r="U69"/>
      <c r="V69"/>
      <c r="W69"/>
      <c r="X69"/>
      <c r="Y69"/>
      <c r="Z69"/>
      <c r="AA69"/>
      <c r="AB69"/>
      <c r="AC69"/>
      <c r="AD69"/>
      <c r="AE69"/>
    </row>
    <row r="70" spans="5:31" x14ac:dyDescent="0.2">
      <c r="E70"/>
      <c r="U70"/>
      <c r="V70"/>
      <c r="W70"/>
      <c r="X70"/>
      <c r="Y70"/>
      <c r="Z70"/>
      <c r="AA70"/>
      <c r="AB70"/>
      <c r="AC70"/>
      <c r="AD70"/>
      <c r="AE70"/>
    </row>
    <row r="71" spans="5:31" x14ac:dyDescent="0.2">
      <c r="E71"/>
      <c r="U71"/>
      <c r="V71"/>
      <c r="W71"/>
      <c r="X71"/>
      <c r="Y71"/>
      <c r="Z71"/>
      <c r="AA71"/>
      <c r="AB71"/>
      <c r="AC71"/>
      <c r="AD71"/>
      <c r="AE71"/>
    </row>
    <row r="72" spans="5:31" x14ac:dyDescent="0.2">
      <c r="E72"/>
      <c r="U72"/>
      <c r="V72"/>
      <c r="W72"/>
      <c r="X72"/>
      <c r="Y72"/>
      <c r="Z72"/>
      <c r="AA72"/>
      <c r="AB72"/>
      <c r="AC72"/>
      <c r="AD72"/>
      <c r="AE72"/>
    </row>
    <row r="73" spans="5:31" x14ac:dyDescent="0.2">
      <c r="E73"/>
      <c r="U73"/>
      <c r="V73"/>
      <c r="W73"/>
      <c r="X73"/>
      <c r="Y73"/>
      <c r="Z73"/>
      <c r="AA73"/>
      <c r="AB73"/>
      <c r="AC73"/>
      <c r="AD73"/>
      <c r="AE73"/>
    </row>
    <row r="74" spans="5:31" x14ac:dyDescent="0.2">
      <c r="E74"/>
      <c r="U74"/>
      <c r="V74"/>
      <c r="W74"/>
      <c r="X74"/>
      <c r="Y74"/>
      <c r="Z74"/>
      <c r="AA74"/>
      <c r="AB74"/>
      <c r="AC74"/>
      <c r="AD74"/>
      <c r="AE74"/>
    </row>
    <row r="75" spans="5:31" x14ac:dyDescent="0.2">
      <c r="E75"/>
      <c r="U75"/>
      <c r="V75"/>
      <c r="W75"/>
      <c r="X75"/>
      <c r="Y75"/>
      <c r="Z75"/>
      <c r="AA75"/>
      <c r="AB75"/>
      <c r="AC75"/>
      <c r="AD75"/>
      <c r="AE75"/>
    </row>
    <row r="76" spans="5:31" x14ac:dyDescent="0.2">
      <c r="E76"/>
      <c r="U76"/>
      <c r="V76"/>
      <c r="W76"/>
      <c r="X76"/>
      <c r="Y76"/>
      <c r="Z76"/>
      <c r="AA76"/>
      <c r="AB76"/>
      <c r="AC76"/>
      <c r="AD76"/>
      <c r="AE76"/>
    </row>
    <row r="77" spans="5:31" x14ac:dyDescent="0.2">
      <c r="E77"/>
      <c r="U77"/>
      <c r="V77"/>
      <c r="W77"/>
      <c r="X77"/>
      <c r="Y77"/>
      <c r="Z77"/>
      <c r="AA77"/>
      <c r="AB77"/>
      <c r="AC77"/>
      <c r="AD77"/>
      <c r="AE77"/>
    </row>
    <row r="78" spans="5:31" x14ac:dyDescent="0.2">
      <c r="E78"/>
      <c r="U78"/>
      <c r="V78"/>
      <c r="W78"/>
      <c r="X78"/>
      <c r="Y78"/>
      <c r="Z78"/>
      <c r="AA78"/>
      <c r="AB78"/>
      <c r="AC78"/>
      <c r="AD78"/>
      <c r="AE78"/>
    </row>
    <row r="79" spans="5:31" x14ac:dyDescent="0.2">
      <c r="E79"/>
      <c r="U79"/>
      <c r="V79"/>
      <c r="W79"/>
      <c r="X79"/>
      <c r="Y79"/>
      <c r="Z79"/>
      <c r="AA79"/>
      <c r="AB79"/>
      <c r="AC79"/>
      <c r="AD79"/>
      <c r="AE79"/>
    </row>
    <row r="80" spans="5:31" x14ac:dyDescent="0.2">
      <c r="E80"/>
      <c r="U80"/>
      <c r="V80"/>
      <c r="W80"/>
      <c r="X80"/>
      <c r="Y80"/>
      <c r="Z80"/>
      <c r="AA80"/>
      <c r="AB80"/>
      <c r="AC80"/>
      <c r="AD80"/>
      <c r="AE80"/>
    </row>
    <row r="81" spans="5:31" x14ac:dyDescent="0.2">
      <c r="E81"/>
      <c r="U81"/>
      <c r="V81"/>
      <c r="W81"/>
      <c r="X81"/>
      <c r="Y81"/>
      <c r="Z81"/>
      <c r="AA81"/>
      <c r="AB81"/>
      <c r="AC81"/>
      <c r="AD81"/>
      <c r="AE81"/>
    </row>
    <row r="82" spans="5:31" x14ac:dyDescent="0.2">
      <c r="E82"/>
      <c r="U82"/>
      <c r="V82"/>
      <c r="W82"/>
      <c r="X82"/>
      <c r="Y82"/>
      <c r="Z82"/>
      <c r="AA82"/>
      <c r="AB82"/>
      <c r="AC82"/>
      <c r="AD82"/>
      <c r="AE82"/>
    </row>
    <row r="83" spans="5:31" x14ac:dyDescent="0.2">
      <c r="E83"/>
      <c r="U83"/>
      <c r="V83"/>
      <c r="W83"/>
      <c r="X83"/>
      <c r="Y83"/>
      <c r="Z83"/>
      <c r="AA83"/>
      <c r="AB83"/>
      <c r="AC83"/>
      <c r="AD83"/>
      <c r="AE83"/>
    </row>
    <row r="84" spans="5:31" x14ac:dyDescent="0.2">
      <c r="E84"/>
      <c r="U84"/>
      <c r="V84"/>
      <c r="W84"/>
      <c r="X84"/>
      <c r="Y84"/>
      <c r="Z84"/>
      <c r="AA84"/>
      <c r="AB84"/>
      <c r="AC84"/>
      <c r="AD84"/>
      <c r="AE84"/>
    </row>
    <row r="85" spans="5:31" x14ac:dyDescent="0.2">
      <c r="E85"/>
      <c r="U85"/>
      <c r="V85"/>
      <c r="W85"/>
      <c r="X85"/>
      <c r="Y85"/>
      <c r="Z85"/>
      <c r="AA85"/>
      <c r="AB85"/>
      <c r="AC85"/>
      <c r="AD85"/>
      <c r="AE85"/>
    </row>
    <row r="86" spans="5:31" x14ac:dyDescent="0.2">
      <c r="E86"/>
      <c r="U86"/>
      <c r="V86"/>
      <c r="W86"/>
      <c r="X86"/>
      <c r="Y86"/>
      <c r="Z86"/>
      <c r="AA86"/>
      <c r="AB86"/>
      <c r="AC86"/>
      <c r="AD86"/>
      <c r="AE86"/>
    </row>
    <row r="87" spans="5:31" x14ac:dyDescent="0.2">
      <c r="E87"/>
      <c r="U87"/>
      <c r="V87"/>
      <c r="W87"/>
      <c r="X87"/>
      <c r="Y87"/>
      <c r="Z87"/>
      <c r="AA87"/>
      <c r="AB87"/>
      <c r="AC87"/>
      <c r="AD87"/>
      <c r="AE87"/>
    </row>
    <row r="88" spans="5:31" x14ac:dyDescent="0.2">
      <c r="E88"/>
      <c r="U88"/>
      <c r="V88"/>
      <c r="W88"/>
      <c r="X88"/>
      <c r="Y88"/>
      <c r="Z88"/>
      <c r="AA88"/>
      <c r="AB88"/>
      <c r="AC88"/>
      <c r="AD88"/>
      <c r="AE88"/>
    </row>
    <row r="89" spans="5:31" x14ac:dyDescent="0.2">
      <c r="E89"/>
      <c r="U89"/>
      <c r="V89"/>
      <c r="W89"/>
      <c r="X89"/>
      <c r="Y89"/>
      <c r="Z89"/>
      <c r="AA89"/>
      <c r="AB89"/>
      <c r="AC89"/>
      <c r="AD89"/>
      <c r="AE89"/>
    </row>
    <row r="90" spans="5:31" x14ac:dyDescent="0.2">
      <c r="E90"/>
      <c r="U90"/>
      <c r="V90"/>
      <c r="W90"/>
      <c r="X90"/>
      <c r="Y90"/>
      <c r="Z90"/>
      <c r="AA90"/>
      <c r="AB90"/>
      <c r="AC90"/>
      <c r="AD90"/>
      <c r="AE90"/>
    </row>
    <row r="91" spans="5:31" x14ac:dyDescent="0.2">
      <c r="E91"/>
      <c r="U91"/>
      <c r="V91"/>
      <c r="W91"/>
      <c r="X91"/>
      <c r="Y91"/>
      <c r="Z91"/>
      <c r="AA91"/>
      <c r="AB91"/>
      <c r="AC91"/>
      <c r="AD91"/>
      <c r="AE91"/>
    </row>
    <row r="92" spans="5:31" x14ac:dyDescent="0.2">
      <c r="E92"/>
      <c r="U92"/>
      <c r="V92"/>
      <c r="W92"/>
      <c r="X92"/>
      <c r="Y92"/>
      <c r="Z92"/>
      <c r="AA92"/>
      <c r="AB92"/>
      <c r="AC92"/>
      <c r="AD92"/>
      <c r="AE92"/>
    </row>
    <row r="93" spans="5:31" x14ac:dyDescent="0.2">
      <c r="E93"/>
      <c r="U93"/>
      <c r="V93"/>
      <c r="W93"/>
      <c r="X93"/>
      <c r="Y93"/>
      <c r="Z93"/>
      <c r="AA93"/>
      <c r="AB93"/>
      <c r="AC93"/>
      <c r="AD93"/>
      <c r="AE93"/>
    </row>
    <row r="94" spans="5:31" x14ac:dyDescent="0.2">
      <c r="E94"/>
      <c r="U94"/>
      <c r="V94"/>
      <c r="W94"/>
      <c r="X94"/>
      <c r="Y94"/>
      <c r="Z94"/>
      <c r="AA94"/>
      <c r="AB94"/>
      <c r="AC94"/>
      <c r="AD94"/>
      <c r="AE94"/>
    </row>
    <row r="95" spans="5:31" x14ac:dyDescent="0.2">
      <c r="E95"/>
      <c r="U95"/>
      <c r="V95"/>
      <c r="W95"/>
      <c r="X95"/>
      <c r="Y95"/>
      <c r="Z95"/>
      <c r="AA95"/>
      <c r="AB95"/>
      <c r="AC95"/>
      <c r="AD95"/>
      <c r="AE95"/>
    </row>
    <row r="96" spans="5:31" x14ac:dyDescent="0.2">
      <c r="E96"/>
      <c r="U96"/>
      <c r="V96"/>
      <c r="W96"/>
      <c r="X96"/>
      <c r="Y96"/>
      <c r="Z96"/>
      <c r="AA96"/>
      <c r="AB96"/>
      <c r="AC96"/>
      <c r="AD96"/>
      <c r="AE96"/>
    </row>
    <row r="97" spans="5:31" x14ac:dyDescent="0.2">
      <c r="E97"/>
      <c r="U97"/>
      <c r="V97"/>
      <c r="W97"/>
      <c r="X97"/>
      <c r="Y97"/>
      <c r="Z97"/>
      <c r="AA97"/>
      <c r="AB97"/>
      <c r="AC97"/>
      <c r="AD97"/>
      <c r="AE97"/>
    </row>
    <row r="98" spans="5:31" x14ac:dyDescent="0.2">
      <c r="E98"/>
      <c r="U98"/>
      <c r="V98"/>
      <c r="W98"/>
      <c r="X98"/>
      <c r="Y98"/>
      <c r="Z98"/>
      <c r="AA98"/>
      <c r="AB98"/>
      <c r="AC98"/>
      <c r="AD98"/>
      <c r="AE98"/>
    </row>
    <row r="99" spans="5:31" x14ac:dyDescent="0.2">
      <c r="E99"/>
      <c r="U99"/>
      <c r="V99"/>
      <c r="W99"/>
      <c r="X99"/>
      <c r="Y99"/>
      <c r="Z99"/>
      <c r="AA99"/>
      <c r="AB99"/>
      <c r="AC99"/>
      <c r="AD99"/>
      <c r="AE99"/>
    </row>
    <row r="100" spans="5:31" x14ac:dyDescent="0.2">
      <c r="E100"/>
      <c r="U100"/>
      <c r="V100"/>
      <c r="W100"/>
      <c r="X100"/>
      <c r="Y100"/>
      <c r="Z100"/>
      <c r="AA100"/>
      <c r="AB100"/>
      <c r="AC100"/>
      <c r="AD100"/>
      <c r="AE100"/>
    </row>
    <row r="101" spans="5:31" x14ac:dyDescent="0.2">
      <c r="E101"/>
      <c r="U101"/>
      <c r="V101"/>
      <c r="W101"/>
      <c r="X101"/>
      <c r="Y101"/>
      <c r="Z101"/>
      <c r="AA101"/>
      <c r="AB101"/>
      <c r="AC101"/>
      <c r="AD101"/>
      <c r="AE101"/>
    </row>
    <row r="102" spans="5:31" x14ac:dyDescent="0.2">
      <c r="E102"/>
      <c r="U102"/>
      <c r="V102"/>
      <c r="W102"/>
      <c r="X102"/>
      <c r="Y102"/>
      <c r="Z102"/>
      <c r="AA102"/>
      <c r="AB102"/>
      <c r="AC102"/>
      <c r="AD102"/>
      <c r="AE102"/>
    </row>
    <row r="103" spans="5:31" x14ac:dyDescent="0.2">
      <c r="E103"/>
      <c r="U103"/>
      <c r="V103"/>
      <c r="W103"/>
      <c r="X103"/>
      <c r="Y103"/>
      <c r="Z103"/>
      <c r="AA103"/>
      <c r="AB103"/>
      <c r="AC103"/>
      <c r="AD103"/>
      <c r="AE103"/>
    </row>
    <row r="104" spans="5:31" x14ac:dyDescent="0.2">
      <c r="E104"/>
      <c r="U104"/>
      <c r="V104"/>
      <c r="W104"/>
      <c r="X104"/>
      <c r="Y104"/>
      <c r="Z104"/>
      <c r="AA104"/>
      <c r="AB104"/>
      <c r="AC104"/>
      <c r="AD104"/>
      <c r="AE104"/>
    </row>
    <row r="105" spans="5:31" x14ac:dyDescent="0.2">
      <c r="E105"/>
      <c r="U105"/>
      <c r="V105"/>
      <c r="W105"/>
      <c r="X105"/>
      <c r="Y105"/>
      <c r="Z105"/>
      <c r="AA105"/>
      <c r="AB105"/>
      <c r="AC105"/>
      <c r="AD105"/>
      <c r="AE105"/>
    </row>
    <row r="106" spans="5:31" x14ac:dyDescent="0.2">
      <c r="E106"/>
      <c r="U106"/>
      <c r="V106"/>
      <c r="W106"/>
      <c r="X106"/>
      <c r="Y106"/>
      <c r="Z106"/>
      <c r="AA106"/>
      <c r="AB106"/>
      <c r="AC106"/>
      <c r="AD106"/>
      <c r="AE106"/>
    </row>
    <row r="107" spans="5:31" x14ac:dyDescent="0.2">
      <c r="E107"/>
      <c r="U107"/>
      <c r="V107"/>
      <c r="W107"/>
      <c r="X107"/>
      <c r="Y107"/>
      <c r="Z107"/>
      <c r="AA107"/>
      <c r="AB107"/>
      <c r="AC107"/>
      <c r="AD107"/>
      <c r="AE107"/>
    </row>
    <row r="108" spans="5:31" x14ac:dyDescent="0.2">
      <c r="E108"/>
      <c r="U108"/>
      <c r="V108"/>
      <c r="W108"/>
      <c r="X108"/>
      <c r="Y108"/>
      <c r="Z108"/>
      <c r="AA108"/>
      <c r="AB108"/>
      <c r="AC108"/>
      <c r="AD108"/>
      <c r="AE108"/>
    </row>
    <row r="109" spans="5:31" x14ac:dyDescent="0.2">
      <c r="E109"/>
      <c r="U109"/>
      <c r="V109"/>
      <c r="W109"/>
      <c r="X109"/>
      <c r="Y109"/>
      <c r="Z109"/>
      <c r="AA109"/>
      <c r="AB109"/>
      <c r="AC109"/>
      <c r="AD109"/>
      <c r="AE109"/>
    </row>
    <row r="110" spans="5:31" x14ac:dyDescent="0.2">
      <c r="E110"/>
      <c r="U110"/>
      <c r="V110"/>
      <c r="W110"/>
      <c r="X110"/>
      <c r="Y110"/>
      <c r="Z110"/>
      <c r="AA110"/>
      <c r="AB110"/>
      <c r="AC110"/>
      <c r="AD110"/>
      <c r="AE110"/>
    </row>
    <row r="111" spans="5:31" x14ac:dyDescent="0.2">
      <c r="E111"/>
      <c r="U111"/>
      <c r="V111"/>
      <c r="W111"/>
      <c r="X111"/>
      <c r="Y111"/>
      <c r="Z111"/>
      <c r="AA111"/>
      <c r="AB111"/>
      <c r="AC111"/>
      <c r="AD111"/>
      <c r="AE111"/>
    </row>
    <row r="112" spans="5:31" x14ac:dyDescent="0.2">
      <c r="E112"/>
      <c r="U112"/>
      <c r="V112"/>
      <c r="W112"/>
      <c r="X112"/>
      <c r="Y112"/>
      <c r="Z112"/>
      <c r="AA112"/>
      <c r="AB112"/>
      <c r="AC112"/>
      <c r="AD112"/>
      <c r="AE112"/>
    </row>
    <row r="113" spans="5:31" x14ac:dyDescent="0.2">
      <c r="E113"/>
      <c r="U113"/>
      <c r="V113"/>
      <c r="W113"/>
      <c r="X113"/>
      <c r="Y113"/>
      <c r="Z113"/>
      <c r="AA113"/>
      <c r="AB113"/>
      <c r="AC113"/>
      <c r="AD113"/>
      <c r="AE113"/>
    </row>
    <row r="114" spans="5:31" x14ac:dyDescent="0.2">
      <c r="E114"/>
      <c r="U114"/>
      <c r="V114"/>
      <c r="W114"/>
      <c r="X114"/>
      <c r="Y114"/>
      <c r="Z114"/>
      <c r="AA114"/>
      <c r="AB114"/>
      <c r="AC114"/>
      <c r="AD114"/>
      <c r="AE114"/>
    </row>
    <row r="115" spans="5:31" x14ac:dyDescent="0.2">
      <c r="E115"/>
      <c r="U115"/>
      <c r="V115"/>
      <c r="W115"/>
      <c r="X115"/>
      <c r="Y115"/>
      <c r="Z115"/>
      <c r="AA115"/>
      <c r="AB115"/>
      <c r="AC115"/>
      <c r="AD115"/>
      <c r="AE115"/>
    </row>
    <row r="116" spans="5:31" x14ac:dyDescent="0.2">
      <c r="E116"/>
      <c r="U116"/>
      <c r="V116"/>
      <c r="W116"/>
      <c r="X116"/>
      <c r="Y116"/>
      <c r="Z116"/>
      <c r="AA116"/>
      <c r="AB116"/>
      <c r="AC116"/>
      <c r="AD116"/>
      <c r="AE116"/>
    </row>
    <row r="117" spans="5:31" x14ac:dyDescent="0.2">
      <c r="E117"/>
      <c r="U117"/>
      <c r="V117"/>
      <c r="W117"/>
      <c r="X117"/>
      <c r="Y117"/>
      <c r="Z117"/>
      <c r="AA117"/>
      <c r="AB117"/>
      <c r="AC117"/>
      <c r="AD117"/>
      <c r="AE117"/>
    </row>
    <row r="118" spans="5:31" x14ac:dyDescent="0.2">
      <c r="E118"/>
      <c r="U118"/>
      <c r="V118"/>
      <c r="W118"/>
      <c r="X118"/>
      <c r="Y118"/>
      <c r="Z118"/>
      <c r="AA118"/>
      <c r="AB118"/>
      <c r="AC118"/>
      <c r="AD118"/>
      <c r="AE118"/>
    </row>
    <row r="119" spans="5:31" x14ac:dyDescent="0.2">
      <c r="E119"/>
      <c r="U119"/>
      <c r="V119"/>
      <c r="W119"/>
      <c r="X119"/>
      <c r="Y119"/>
      <c r="Z119"/>
      <c r="AA119"/>
      <c r="AB119"/>
      <c r="AC119"/>
      <c r="AD119"/>
      <c r="AE119"/>
    </row>
    <row r="120" spans="5:31" x14ac:dyDescent="0.2">
      <c r="E120"/>
      <c r="U120"/>
      <c r="V120"/>
      <c r="W120"/>
      <c r="X120"/>
      <c r="Y120"/>
      <c r="Z120"/>
      <c r="AA120"/>
      <c r="AB120"/>
      <c r="AC120"/>
      <c r="AD120"/>
      <c r="AE120"/>
    </row>
    <row r="121" spans="5:31" x14ac:dyDescent="0.2">
      <c r="E121"/>
      <c r="U121"/>
      <c r="V121"/>
      <c r="W121"/>
      <c r="X121"/>
      <c r="Y121"/>
      <c r="Z121"/>
      <c r="AA121"/>
      <c r="AB121"/>
      <c r="AC121"/>
      <c r="AD121"/>
      <c r="AE121"/>
    </row>
    <row r="122" spans="5:31" x14ac:dyDescent="0.2">
      <c r="E122"/>
      <c r="U122"/>
      <c r="V122"/>
      <c r="W122"/>
      <c r="X122"/>
      <c r="Y122"/>
      <c r="Z122"/>
      <c r="AA122"/>
      <c r="AB122"/>
      <c r="AC122"/>
      <c r="AD122"/>
      <c r="AE122"/>
    </row>
    <row r="123" spans="5:31" x14ac:dyDescent="0.2">
      <c r="E123"/>
      <c r="U123"/>
      <c r="V123"/>
      <c r="W123"/>
      <c r="X123"/>
      <c r="Y123"/>
      <c r="Z123"/>
      <c r="AA123"/>
      <c r="AB123"/>
      <c r="AC123"/>
      <c r="AD123"/>
      <c r="AE123"/>
    </row>
    <row r="124" spans="5:31" x14ac:dyDescent="0.2">
      <c r="E124"/>
      <c r="U124"/>
      <c r="V124"/>
      <c r="W124"/>
      <c r="X124"/>
      <c r="Y124"/>
      <c r="Z124"/>
      <c r="AA124"/>
      <c r="AB124"/>
      <c r="AC124"/>
      <c r="AD124"/>
      <c r="AE124"/>
    </row>
    <row r="125" spans="5:31" x14ac:dyDescent="0.2">
      <c r="E125"/>
      <c r="U125"/>
      <c r="V125"/>
      <c r="W125"/>
      <c r="X125"/>
      <c r="Y125"/>
      <c r="Z125"/>
      <c r="AA125"/>
      <c r="AB125"/>
      <c r="AC125"/>
      <c r="AD125"/>
      <c r="AE125"/>
    </row>
    <row r="126" spans="5:31" x14ac:dyDescent="0.2">
      <c r="E126"/>
      <c r="U126"/>
      <c r="V126"/>
      <c r="W126"/>
      <c r="X126"/>
      <c r="Y126"/>
      <c r="Z126"/>
      <c r="AA126"/>
      <c r="AB126"/>
      <c r="AC126"/>
      <c r="AD126"/>
      <c r="AE126"/>
    </row>
    <row r="127" spans="5:31" x14ac:dyDescent="0.2">
      <c r="E127"/>
      <c r="U127"/>
      <c r="V127"/>
      <c r="W127"/>
      <c r="X127"/>
      <c r="Y127"/>
      <c r="Z127"/>
      <c r="AA127"/>
      <c r="AB127"/>
      <c r="AC127"/>
      <c r="AD127"/>
      <c r="AE127"/>
    </row>
    <row r="128" spans="5:31" x14ac:dyDescent="0.2">
      <c r="E128"/>
      <c r="U128"/>
      <c r="V128"/>
      <c r="W128"/>
      <c r="X128"/>
      <c r="Y128"/>
      <c r="Z128"/>
      <c r="AA128"/>
      <c r="AB128"/>
      <c r="AC128"/>
      <c r="AD128"/>
      <c r="AE128"/>
    </row>
    <row r="129" spans="5:31" x14ac:dyDescent="0.2">
      <c r="E129"/>
      <c r="U129"/>
      <c r="V129"/>
      <c r="W129"/>
      <c r="X129"/>
      <c r="Y129"/>
      <c r="Z129"/>
      <c r="AA129"/>
      <c r="AB129"/>
      <c r="AC129"/>
      <c r="AD129"/>
      <c r="AE129"/>
    </row>
    <row r="130" spans="5:31" x14ac:dyDescent="0.2">
      <c r="E130"/>
      <c r="U130"/>
      <c r="V130"/>
      <c r="W130"/>
      <c r="X130"/>
      <c r="Y130"/>
      <c r="Z130"/>
      <c r="AA130"/>
      <c r="AB130"/>
      <c r="AC130"/>
      <c r="AD130"/>
      <c r="AE130"/>
    </row>
    <row r="131" spans="5:31" x14ac:dyDescent="0.2">
      <c r="E131"/>
      <c r="U131"/>
      <c r="V131"/>
      <c r="W131"/>
      <c r="X131"/>
      <c r="Y131"/>
      <c r="Z131"/>
      <c r="AA131"/>
      <c r="AB131"/>
      <c r="AC131"/>
      <c r="AD131"/>
      <c r="AE131"/>
    </row>
    <row r="132" spans="5:31" x14ac:dyDescent="0.2">
      <c r="E132"/>
      <c r="U132"/>
      <c r="V132"/>
      <c r="W132"/>
      <c r="X132"/>
      <c r="Y132"/>
      <c r="Z132"/>
      <c r="AA132"/>
      <c r="AB132"/>
      <c r="AC132"/>
      <c r="AD132"/>
      <c r="AE132"/>
    </row>
    <row r="133" spans="5:31" x14ac:dyDescent="0.2">
      <c r="E133"/>
      <c r="U133"/>
      <c r="V133"/>
      <c r="W133"/>
      <c r="X133"/>
      <c r="Y133"/>
      <c r="Z133"/>
      <c r="AA133"/>
      <c r="AB133"/>
      <c r="AC133"/>
      <c r="AD133"/>
      <c r="AE133"/>
    </row>
    <row r="134" spans="5:31" x14ac:dyDescent="0.2">
      <c r="E134"/>
      <c r="U134"/>
      <c r="V134"/>
      <c r="W134"/>
      <c r="X134"/>
      <c r="Y134"/>
      <c r="Z134"/>
      <c r="AA134"/>
      <c r="AB134"/>
      <c r="AC134"/>
      <c r="AD134"/>
      <c r="AE134"/>
    </row>
    <row r="135" spans="5:31" x14ac:dyDescent="0.2">
      <c r="E135"/>
      <c r="U135"/>
      <c r="V135"/>
      <c r="W135"/>
      <c r="X135"/>
      <c r="Y135"/>
      <c r="Z135"/>
      <c r="AA135"/>
      <c r="AB135"/>
      <c r="AC135"/>
      <c r="AD135"/>
      <c r="AE135"/>
    </row>
    <row r="136" spans="5:31" x14ac:dyDescent="0.2">
      <c r="E136"/>
      <c r="U136"/>
      <c r="V136"/>
      <c r="W136"/>
      <c r="X136"/>
      <c r="Y136"/>
      <c r="Z136"/>
      <c r="AA136"/>
      <c r="AB136"/>
      <c r="AC136"/>
      <c r="AD136"/>
      <c r="AE136"/>
    </row>
    <row r="137" spans="5:31" x14ac:dyDescent="0.2">
      <c r="E137"/>
      <c r="U137"/>
      <c r="V137"/>
      <c r="W137"/>
      <c r="X137"/>
      <c r="Y137"/>
      <c r="Z137"/>
      <c r="AA137"/>
      <c r="AB137"/>
      <c r="AC137"/>
      <c r="AD137"/>
      <c r="AE137"/>
    </row>
    <row r="138" spans="5:31" x14ac:dyDescent="0.2">
      <c r="E138"/>
      <c r="U138"/>
      <c r="V138"/>
      <c r="W138"/>
      <c r="X138"/>
      <c r="Y138"/>
      <c r="Z138"/>
      <c r="AA138"/>
      <c r="AB138"/>
      <c r="AC138"/>
      <c r="AD138"/>
      <c r="AE138"/>
    </row>
    <row r="139" spans="5:31" x14ac:dyDescent="0.2">
      <c r="E139"/>
      <c r="U139"/>
      <c r="V139"/>
      <c r="W139"/>
      <c r="X139"/>
      <c r="Y139"/>
      <c r="Z139"/>
      <c r="AA139"/>
      <c r="AB139"/>
      <c r="AC139"/>
      <c r="AD139"/>
      <c r="AE139"/>
    </row>
    <row r="140" spans="5:31" x14ac:dyDescent="0.2">
      <c r="E140"/>
      <c r="U140"/>
      <c r="V140"/>
      <c r="W140"/>
      <c r="X140"/>
      <c r="Y140"/>
      <c r="Z140"/>
      <c r="AA140"/>
      <c r="AB140"/>
      <c r="AC140"/>
      <c r="AD140"/>
      <c r="AE140"/>
    </row>
    <row r="141" spans="5:31" x14ac:dyDescent="0.2">
      <c r="E141"/>
      <c r="U141"/>
      <c r="V141"/>
      <c r="W141"/>
      <c r="X141"/>
      <c r="Y141"/>
      <c r="Z141"/>
      <c r="AA141"/>
      <c r="AB141"/>
      <c r="AC141"/>
      <c r="AD141"/>
      <c r="AE141"/>
    </row>
    <row r="142" spans="5:31" x14ac:dyDescent="0.2">
      <c r="E142"/>
      <c r="U142"/>
      <c r="V142"/>
      <c r="W142"/>
      <c r="X142"/>
      <c r="Y142"/>
      <c r="Z142"/>
      <c r="AA142"/>
      <c r="AB142"/>
      <c r="AC142"/>
      <c r="AD142"/>
      <c r="AE142"/>
    </row>
    <row r="143" spans="5:31" x14ac:dyDescent="0.2">
      <c r="E143"/>
      <c r="U143"/>
      <c r="V143"/>
      <c r="W143"/>
      <c r="X143"/>
      <c r="Y143"/>
      <c r="Z143"/>
      <c r="AA143"/>
      <c r="AB143"/>
      <c r="AC143"/>
      <c r="AD143"/>
      <c r="AE143"/>
    </row>
    <row r="144" spans="5:31" x14ac:dyDescent="0.2">
      <c r="E144"/>
      <c r="U144"/>
      <c r="V144"/>
      <c r="W144"/>
      <c r="X144"/>
      <c r="Y144"/>
      <c r="Z144"/>
      <c r="AA144"/>
      <c r="AB144"/>
      <c r="AC144"/>
      <c r="AD144"/>
      <c r="AE144"/>
    </row>
    <row r="145" spans="5:31" x14ac:dyDescent="0.2">
      <c r="E145"/>
      <c r="U145"/>
      <c r="V145"/>
      <c r="W145"/>
      <c r="X145"/>
      <c r="Y145"/>
      <c r="Z145"/>
      <c r="AA145"/>
      <c r="AB145"/>
      <c r="AC145"/>
      <c r="AD145"/>
      <c r="AE145"/>
    </row>
    <row r="146" spans="5:31" x14ac:dyDescent="0.2">
      <c r="E146"/>
      <c r="U146"/>
      <c r="V146"/>
      <c r="W146"/>
      <c r="X146"/>
      <c r="Y146"/>
      <c r="Z146"/>
      <c r="AA146"/>
      <c r="AB146"/>
      <c r="AC146"/>
      <c r="AD146"/>
      <c r="AE146"/>
    </row>
    <row r="147" spans="5:31" x14ac:dyDescent="0.2">
      <c r="E147"/>
      <c r="U147"/>
      <c r="V147"/>
      <c r="W147"/>
      <c r="X147"/>
      <c r="Y147"/>
      <c r="Z147"/>
      <c r="AA147"/>
      <c r="AB147"/>
      <c r="AC147"/>
      <c r="AD147"/>
      <c r="AE147"/>
    </row>
    <row r="148" spans="5:31" x14ac:dyDescent="0.2">
      <c r="E148"/>
      <c r="U148"/>
      <c r="V148"/>
      <c r="W148"/>
      <c r="X148"/>
      <c r="Y148"/>
      <c r="Z148"/>
      <c r="AA148"/>
      <c r="AB148"/>
      <c r="AC148"/>
      <c r="AD148"/>
      <c r="AE148"/>
    </row>
    <row r="149" spans="5:31" x14ac:dyDescent="0.2">
      <c r="E149"/>
      <c r="U149"/>
      <c r="V149"/>
      <c r="W149"/>
      <c r="X149"/>
      <c r="Y149"/>
      <c r="Z149"/>
      <c r="AA149"/>
      <c r="AB149"/>
      <c r="AC149"/>
      <c r="AD149"/>
      <c r="AE149"/>
    </row>
    <row r="150" spans="5:31" x14ac:dyDescent="0.2">
      <c r="E150"/>
      <c r="U150"/>
      <c r="V150"/>
      <c r="W150"/>
      <c r="X150"/>
      <c r="Y150"/>
      <c r="Z150"/>
      <c r="AA150"/>
      <c r="AB150"/>
      <c r="AC150"/>
      <c r="AD150"/>
      <c r="AE150"/>
    </row>
    <row r="151" spans="5:31" x14ac:dyDescent="0.2">
      <c r="E151"/>
      <c r="U151"/>
      <c r="V151"/>
      <c r="W151"/>
      <c r="X151"/>
      <c r="Y151"/>
      <c r="Z151"/>
      <c r="AA151"/>
      <c r="AB151"/>
      <c r="AC151"/>
      <c r="AD151"/>
      <c r="AE151"/>
    </row>
    <row r="152" spans="5:31" x14ac:dyDescent="0.2">
      <c r="E152"/>
      <c r="U152"/>
      <c r="V152"/>
      <c r="W152"/>
      <c r="X152"/>
      <c r="Y152"/>
      <c r="Z152"/>
      <c r="AA152"/>
      <c r="AB152"/>
      <c r="AC152"/>
      <c r="AD152"/>
      <c r="AE152"/>
    </row>
    <row r="153" spans="5:31" x14ac:dyDescent="0.2">
      <c r="E153"/>
      <c r="U153"/>
      <c r="V153"/>
      <c r="W153"/>
      <c r="X153"/>
      <c r="Y153"/>
      <c r="Z153"/>
      <c r="AA153"/>
      <c r="AB153"/>
      <c r="AC153"/>
      <c r="AD153"/>
      <c r="AE153"/>
    </row>
    <row r="154" spans="5:31" x14ac:dyDescent="0.2">
      <c r="E154"/>
      <c r="U154"/>
      <c r="V154"/>
      <c r="W154"/>
      <c r="X154"/>
      <c r="Y154"/>
      <c r="Z154"/>
      <c r="AA154"/>
      <c r="AB154"/>
      <c r="AC154"/>
      <c r="AD154"/>
      <c r="AE154"/>
    </row>
    <row r="155" spans="5:31" x14ac:dyDescent="0.2">
      <c r="E155"/>
      <c r="U155"/>
      <c r="V155"/>
      <c r="W155"/>
      <c r="X155"/>
      <c r="Y155"/>
      <c r="Z155"/>
      <c r="AA155"/>
      <c r="AB155"/>
      <c r="AC155"/>
      <c r="AD155"/>
      <c r="AE155"/>
    </row>
    <row r="156" spans="5:31" x14ac:dyDescent="0.2">
      <c r="E156"/>
      <c r="U156"/>
      <c r="V156"/>
      <c r="W156"/>
      <c r="X156"/>
      <c r="Y156"/>
      <c r="Z156"/>
      <c r="AA156"/>
      <c r="AB156"/>
      <c r="AC156"/>
      <c r="AD156"/>
      <c r="AE156"/>
    </row>
    <row r="157" spans="5:31" x14ac:dyDescent="0.2">
      <c r="E157"/>
      <c r="U157"/>
      <c r="V157"/>
      <c r="W157"/>
      <c r="X157"/>
      <c r="Y157"/>
      <c r="Z157"/>
      <c r="AA157"/>
      <c r="AB157"/>
      <c r="AC157"/>
      <c r="AD157"/>
      <c r="AE157"/>
    </row>
    <row r="158" spans="5:31" x14ac:dyDescent="0.2">
      <c r="E158"/>
      <c r="U158"/>
      <c r="V158"/>
      <c r="W158"/>
      <c r="X158"/>
      <c r="Y158"/>
      <c r="Z158"/>
      <c r="AA158"/>
      <c r="AB158"/>
      <c r="AC158"/>
      <c r="AD158"/>
      <c r="AE158"/>
    </row>
    <row r="159" spans="5:31" x14ac:dyDescent="0.2">
      <c r="E159"/>
      <c r="U159"/>
      <c r="V159"/>
      <c r="W159"/>
      <c r="X159"/>
      <c r="Y159"/>
      <c r="Z159"/>
      <c r="AA159"/>
      <c r="AB159"/>
      <c r="AC159"/>
      <c r="AD159"/>
      <c r="AE159"/>
    </row>
    <row r="160" spans="5:31" x14ac:dyDescent="0.2">
      <c r="E160"/>
      <c r="U160"/>
      <c r="V160"/>
      <c r="W160"/>
      <c r="X160"/>
      <c r="Y160"/>
      <c r="Z160"/>
      <c r="AA160"/>
      <c r="AB160"/>
      <c r="AC160"/>
      <c r="AD160"/>
      <c r="AE160"/>
    </row>
    <row r="161" spans="5:31" x14ac:dyDescent="0.2">
      <c r="E161"/>
      <c r="U161"/>
      <c r="V161"/>
      <c r="W161"/>
      <c r="X161"/>
      <c r="Y161"/>
      <c r="Z161"/>
      <c r="AA161"/>
      <c r="AB161"/>
      <c r="AC161"/>
      <c r="AD161"/>
      <c r="AE161"/>
    </row>
    <row r="162" spans="5:31" x14ac:dyDescent="0.2">
      <c r="E162"/>
      <c r="U162"/>
      <c r="V162"/>
      <c r="W162"/>
      <c r="X162"/>
      <c r="Y162"/>
      <c r="Z162"/>
      <c r="AA162"/>
      <c r="AB162"/>
      <c r="AC162"/>
      <c r="AD162"/>
      <c r="AE162"/>
    </row>
    <row r="163" spans="5:31" x14ac:dyDescent="0.2">
      <c r="E163"/>
      <c r="U163"/>
      <c r="V163"/>
      <c r="W163"/>
      <c r="X163"/>
      <c r="Y163"/>
      <c r="Z163"/>
      <c r="AA163"/>
      <c r="AB163"/>
      <c r="AC163"/>
      <c r="AD163"/>
      <c r="AE163"/>
    </row>
    <row r="164" spans="5:31" x14ac:dyDescent="0.2">
      <c r="E164"/>
      <c r="U164"/>
      <c r="V164"/>
      <c r="W164"/>
      <c r="X164"/>
      <c r="Y164"/>
      <c r="Z164"/>
      <c r="AA164"/>
      <c r="AB164"/>
      <c r="AC164"/>
      <c r="AD164"/>
      <c r="AE164"/>
    </row>
    <row r="165" spans="5:31" x14ac:dyDescent="0.2">
      <c r="E165"/>
      <c r="U165"/>
      <c r="V165"/>
      <c r="W165"/>
      <c r="X165"/>
      <c r="Y165"/>
      <c r="Z165"/>
      <c r="AA165"/>
      <c r="AB165"/>
      <c r="AC165"/>
      <c r="AD165"/>
      <c r="AE165"/>
    </row>
    <row r="166" spans="5:31" x14ac:dyDescent="0.2">
      <c r="E166"/>
      <c r="U166"/>
      <c r="V166"/>
      <c r="W166"/>
      <c r="X166"/>
      <c r="Y166"/>
      <c r="Z166"/>
      <c r="AA166"/>
      <c r="AB166"/>
      <c r="AC166"/>
      <c r="AD166"/>
      <c r="AE166"/>
    </row>
    <row r="167" spans="5:31" x14ac:dyDescent="0.2">
      <c r="E167"/>
      <c r="U167"/>
      <c r="V167"/>
      <c r="W167"/>
      <c r="X167"/>
      <c r="Y167"/>
      <c r="Z167"/>
      <c r="AA167"/>
      <c r="AB167"/>
      <c r="AC167"/>
      <c r="AD167"/>
      <c r="AE167"/>
    </row>
    <row r="168" spans="5:31" x14ac:dyDescent="0.2">
      <c r="E168"/>
      <c r="U168"/>
      <c r="V168"/>
      <c r="W168"/>
      <c r="X168"/>
      <c r="Y168"/>
      <c r="Z168"/>
      <c r="AA168"/>
      <c r="AB168"/>
      <c r="AC168"/>
      <c r="AD168"/>
      <c r="AE168"/>
    </row>
    <row r="169" spans="5:31" x14ac:dyDescent="0.2">
      <c r="E169"/>
      <c r="U169"/>
      <c r="V169"/>
      <c r="W169"/>
      <c r="X169"/>
      <c r="Y169"/>
      <c r="Z169"/>
      <c r="AA169"/>
      <c r="AB169"/>
      <c r="AC169"/>
      <c r="AD169"/>
      <c r="AE169"/>
    </row>
    <row r="170" spans="5:31" x14ac:dyDescent="0.2">
      <c r="E170"/>
      <c r="U170"/>
      <c r="V170"/>
      <c r="W170"/>
      <c r="X170"/>
      <c r="Y170"/>
      <c r="Z170"/>
      <c r="AA170"/>
      <c r="AB170"/>
      <c r="AC170"/>
      <c r="AD170"/>
      <c r="AE170"/>
    </row>
    <row r="171" spans="5:31" x14ac:dyDescent="0.2">
      <c r="E171"/>
      <c r="U171"/>
      <c r="V171"/>
      <c r="W171"/>
      <c r="X171"/>
      <c r="Y171"/>
      <c r="Z171"/>
      <c r="AA171"/>
      <c r="AB171"/>
      <c r="AC171"/>
      <c r="AD171"/>
      <c r="AE171"/>
    </row>
    <row r="172" spans="5:31" x14ac:dyDescent="0.2">
      <c r="E172"/>
      <c r="U172"/>
      <c r="V172"/>
      <c r="W172"/>
      <c r="X172"/>
      <c r="Y172"/>
      <c r="Z172"/>
      <c r="AA172"/>
      <c r="AB172"/>
      <c r="AC172"/>
      <c r="AD172"/>
      <c r="AE172"/>
    </row>
    <row r="173" spans="5:31" x14ac:dyDescent="0.2">
      <c r="E173"/>
      <c r="U173"/>
      <c r="V173"/>
      <c r="W173"/>
      <c r="X173"/>
      <c r="Y173"/>
      <c r="Z173"/>
      <c r="AA173"/>
      <c r="AB173"/>
      <c r="AC173"/>
      <c r="AD173"/>
      <c r="AE173"/>
    </row>
    <row r="174" spans="5:31" x14ac:dyDescent="0.2">
      <c r="E174"/>
      <c r="U174"/>
      <c r="V174"/>
      <c r="W174"/>
      <c r="X174"/>
      <c r="Y174"/>
      <c r="Z174"/>
      <c r="AA174"/>
      <c r="AB174"/>
      <c r="AC174"/>
      <c r="AD174"/>
      <c r="AE174"/>
    </row>
    <row r="175" spans="5:31" x14ac:dyDescent="0.2">
      <c r="E175"/>
      <c r="U175"/>
      <c r="V175"/>
      <c r="W175"/>
      <c r="X175"/>
      <c r="Y175"/>
      <c r="Z175"/>
      <c r="AA175"/>
      <c r="AB175"/>
      <c r="AC175"/>
      <c r="AD175"/>
      <c r="AE175"/>
    </row>
    <row r="176" spans="5:31" x14ac:dyDescent="0.2">
      <c r="E176"/>
      <c r="U176"/>
      <c r="V176"/>
      <c r="W176"/>
      <c r="X176"/>
      <c r="Y176"/>
      <c r="Z176"/>
      <c r="AA176"/>
      <c r="AB176"/>
      <c r="AC176"/>
      <c r="AD176"/>
      <c r="AE176"/>
    </row>
    <row r="177" spans="5:31" x14ac:dyDescent="0.2">
      <c r="E177"/>
      <c r="U177"/>
      <c r="V177"/>
      <c r="W177"/>
      <c r="X177"/>
      <c r="Y177"/>
      <c r="Z177"/>
      <c r="AA177"/>
      <c r="AB177"/>
      <c r="AC177"/>
      <c r="AD177"/>
      <c r="AE177"/>
    </row>
    <row r="178" spans="5:31" x14ac:dyDescent="0.2">
      <c r="E178"/>
      <c r="U178"/>
      <c r="V178"/>
      <c r="W178"/>
      <c r="X178"/>
      <c r="Y178"/>
      <c r="Z178"/>
      <c r="AA178"/>
      <c r="AB178"/>
      <c r="AC178"/>
      <c r="AD178"/>
      <c r="AE178"/>
    </row>
    <row r="179" spans="5:31" x14ac:dyDescent="0.2">
      <c r="E179"/>
      <c r="U179"/>
      <c r="V179"/>
      <c r="W179"/>
      <c r="X179"/>
      <c r="Y179"/>
      <c r="Z179"/>
      <c r="AA179"/>
      <c r="AB179"/>
      <c r="AC179"/>
      <c r="AD179"/>
      <c r="AE179"/>
    </row>
    <row r="180" spans="5:31" x14ac:dyDescent="0.2">
      <c r="E180"/>
      <c r="U180"/>
      <c r="V180"/>
      <c r="W180"/>
      <c r="X180"/>
      <c r="Y180"/>
      <c r="Z180"/>
      <c r="AA180"/>
      <c r="AB180"/>
      <c r="AC180"/>
      <c r="AD180"/>
      <c r="AE180"/>
    </row>
    <row r="181" spans="5:31" x14ac:dyDescent="0.2">
      <c r="E181"/>
      <c r="U181"/>
      <c r="V181"/>
      <c r="W181"/>
      <c r="X181"/>
      <c r="Y181"/>
      <c r="Z181"/>
      <c r="AA181"/>
      <c r="AB181"/>
      <c r="AC181"/>
      <c r="AD181"/>
      <c r="AE181"/>
    </row>
    <row r="182" spans="5:31" x14ac:dyDescent="0.2">
      <c r="E182"/>
      <c r="U182"/>
      <c r="V182"/>
      <c r="W182"/>
      <c r="X182"/>
      <c r="Y182"/>
      <c r="Z182"/>
      <c r="AA182"/>
      <c r="AB182"/>
      <c r="AC182"/>
      <c r="AD182"/>
      <c r="AE182"/>
    </row>
    <row r="183" spans="5:31" x14ac:dyDescent="0.2">
      <c r="E183"/>
      <c r="U183"/>
      <c r="V183"/>
      <c r="W183"/>
      <c r="X183"/>
      <c r="Y183"/>
      <c r="Z183"/>
      <c r="AA183"/>
      <c r="AB183"/>
      <c r="AC183"/>
      <c r="AD183"/>
      <c r="AE183"/>
    </row>
    <row r="184" spans="5:31" x14ac:dyDescent="0.2">
      <c r="E184"/>
      <c r="U184"/>
      <c r="V184"/>
      <c r="W184"/>
      <c r="X184"/>
      <c r="Y184"/>
      <c r="Z184"/>
      <c r="AA184"/>
      <c r="AB184"/>
      <c r="AC184"/>
      <c r="AD184"/>
      <c r="AE184"/>
    </row>
    <row r="185" spans="5:31" x14ac:dyDescent="0.2">
      <c r="E185"/>
      <c r="U185"/>
      <c r="V185"/>
      <c r="W185"/>
      <c r="X185"/>
      <c r="Y185"/>
      <c r="Z185"/>
      <c r="AA185"/>
      <c r="AB185"/>
      <c r="AC185"/>
      <c r="AD185"/>
      <c r="AE185"/>
    </row>
    <row r="186" spans="5:31" x14ac:dyDescent="0.2">
      <c r="E186"/>
      <c r="U186"/>
      <c r="V186"/>
      <c r="W186"/>
      <c r="X186"/>
      <c r="Y186"/>
      <c r="Z186"/>
      <c r="AA186"/>
      <c r="AB186"/>
      <c r="AC186"/>
      <c r="AD186"/>
      <c r="AE186"/>
    </row>
    <row r="187" spans="5:31" x14ac:dyDescent="0.2">
      <c r="E187"/>
      <c r="U187"/>
      <c r="V187"/>
      <c r="W187"/>
      <c r="X187"/>
      <c r="Y187"/>
      <c r="Z187"/>
      <c r="AA187"/>
      <c r="AB187"/>
      <c r="AC187"/>
      <c r="AD187"/>
      <c r="AE187"/>
    </row>
    <row r="188" spans="5:31" x14ac:dyDescent="0.2">
      <c r="E188"/>
      <c r="U188"/>
      <c r="V188"/>
      <c r="W188"/>
      <c r="X188"/>
      <c r="Y188"/>
      <c r="Z188"/>
      <c r="AA188"/>
      <c r="AB188"/>
      <c r="AC188"/>
      <c r="AD188"/>
      <c r="AE188"/>
    </row>
    <row r="189" spans="5:31" x14ac:dyDescent="0.2">
      <c r="E189"/>
      <c r="U189"/>
      <c r="V189"/>
      <c r="W189"/>
      <c r="X189"/>
      <c r="Y189"/>
      <c r="Z189"/>
      <c r="AA189"/>
      <c r="AB189"/>
      <c r="AC189"/>
      <c r="AD189"/>
      <c r="AE189"/>
    </row>
    <row r="190" spans="5:31" x14ac:dyDescent="0.2">
      <c r="E190"/>
      <c r="U190"/>
      <c r="V190"/>
      <c r="W190"/>
      <c r="X190"/>
      <c r="Y190"/>
      <c r="Z190"/>
      <c r="AA190"/>
      <c r="AB190"/>
      <c r="AC190"/>
      <c r="AD190"/>
      <c r="AE190"/>
    </row>
    <row r="191" spans="5:31" x14ac:dyDescent="0.2">
      <c r="E191"/>
      <c r="U191"/>
      <c r="V191"/>
      <c r="W191"/>
      <c r="X191"/>
      <c r="Y191"/>
      <c r="Z191"/>
      <c r="AA191"/>
      <c r="AB191"/>
      <c r="AC191"/>
      <c r="AD191"/>
      <c r="AE191"/>
    </row>
    <row r="192" spans="5:31" x14ac:dyDescent="0.2">
      <c r="E192"/>
      <c r="U192"/>
      <c r="V192"/>
      <c r="W192"/>
      <c r="X192"/>
      <c r="Y192"/>
      <c r="Z192"/>
      <c r="AA192"/>
      <c r="AB192"/>
      <c r="AC192"/>
      <c r="AD192"/>
      <c r="AE192"/>
    </row>
    <row r="193" spans="5:31" x14ac:dyDescent="0.2">
      <c r="E193"/>
      <c r="U193"/>
      <c r="V193"/>
      <c r="W193"/>
      <c r="X193"/>
      <c r="Y193"/>
      <c r="Z193"/>
      <c r="AA193"/>
      <c r="AB193"/>
      <c r="AC193"/>
      <c r="AD193"/>
      <c r="AE193"/>
    </row>
    <row r="194" spans="5:31" x14ac:dyDescent="0.2">
      <c r="E194"/>
      <c r="U194"/>
      <c r="V194"/>
      <c r="W194"/>
      <c r="X194"/>
      <c r="Y194"/>
      <c r="Z194"/>
      <c r="AA194"/>
      <c r="AB194"/>
      <c r="AC194"/>
      <c r="AD194"/>
      <c r="AE194"/>
    </row>
    <row r="195" spans="5:31" x14ac:dyDescent="0.2">
      <c r="E195"/>
      <c r="U195"/>
      <c r="V195"/>
      <c r="W195"/>
      <c r="X195"/>
      <c r="Y195"/>
      <c r="Z195"/>
      <c r="AA195"/>
      <c r="AB195"/>
      <c r="AC195"/>
      <c r="AD195"/>
      <c r="AE195"/>
    </row>
    <row r="196" spans="5:31" x14ac:dyDescent="0.2">
      <c r="E196"/>
      <c r="U196"/>
      <c r="V196"/>
      <c r="W196"/>
      <c r="X196"/>
      <c r="Y196"/>
      <c r="Z196"/>
      <c r="AA196"/>
      <c r="AB196"/>
      <c r="AC196"/>
      <c r="AD196"/>
      <c r="AE196"/>
    </row>
    <row r="197" spans="5:31" x14ac:dyDescent="0.2">
      <c r="E197"/>
      <c r="U197"/>
      <c r="V197"/>
      <c r="W197"/>
      <c r="X197"/>
      <c r="Y197"/>
      <c r="Z197"/>
      <c r="AA197"/>
      <c r="AB197"/>
      <c r="AC197"/>
      <c r="AD197"/>
      <c r="AE197"/>
    </row>
    <row r="198" spans="5:31" x14ac:dyDescent="0.2">
      <c r="E198"/>
      <c r="U198"/>
      <c r="V198"/>
      <c r="W198"/>
      <c r="X198"/>
      <c r="Y198"/>
      <c r="Z198"/>
      <c r="AA198"/>
      <c r="AB198"/>
      <c r="AC198"/>
      <c r="AD198"/>
      <c r="AE198"/>
    </row>
    <row r="199" spans="5:31" x14ac:dyDescent="0.2">
      <c r="E199"/>
      <c r="U199"/>
      <c r="V199"/>
      <c r="W199"/>
      <c r="X199"/>
      <c r="Y199"/>
      <c r="Z199"/>
      <c r="AA199"/>
      <c r="AB199"/>
      <c r="AC199"/>
      <c r="AD199"/>
      <c r="AE199"/>
    </row>
    <row r="200" spans="5:31" x14ac:dyDescent="0.2">
      <c r="E200"/>
      <c r="U200"/>
      <c r="V200"/>
      <c r="W200"/>
      <c r="X200"/>
      <c r="Y200"/>
      <c r="Z200"/>
      <c r="AA200"/>
      <c r="AB200"/>
      <c r="AC200"/>
      <c r="AD200"/>
      <c r="AE200"/>
    </row>
    <row r="201" spans="5:31" x14ac:dyDescent="0.2">
      <c r="E201"/>
      <c r="U201"/>
      <c r="V201"/>
      <c r="W201"/>
      <c r="X201"/>
      <c r="Y201"/>
      <c r="Z201"/>
      <c r="AA201"/>
      <c r="AB201"/>
      <c r="AC201"/>
      <c r="AD201"/>
      <c r="AE201"/>
    </row>
    <row r="202" spans="5:31" x14ac:dyDescent="0.2">
      <c r="E202"/>
      <c r="U202"/>
      <c r="V202"/>
      <c r="W202"/>
      <c r="X202"/>
      <c r="Y202"/>
      <c r="Z202"/>
      <c r="AA202"/>
      <c r="AB202"/>
      <c r="AC202"/>
      <c r="AD202"/>
      <c r="AE202"/>
    </row>
    <row r="203" spans="5:31" x14ac:dyDescent="0.2">
      <c r="E203"/>
      <c r="U203"/>
      <c r="V203"/>
      <c r="W203"/>
      <c r="X203"/>
      <c r="Y203"/>
      <c r="Z203"/>
      <c r="AA203"/>
      <c r="AB203"/>
      <c r="AC203"/>
      <c r="AD203"/>
      <c r="AE203"/>
    </row>
    <row r="204" spans="5:31" x14ac:dyDescent="0.2">
      <c r="E204"/>
      <c r="U204"/>
      <c r="V204"/>
      <c r="W204"/>
      <c r="X204"/>
      <c r="Y204"/>
      <c r="Z204"/>
      <c r="AA204"/>
      <c r="AB204"/>
      <c r="AC204"/>
      <c r="AD204"/>
      <c r="AE204"/>
    </row>
    <row r="205" spans="5:31" x14ac:dyDescent="0.2">
      <c r="E205"/>
      <c r="U205"/>
      <c r="V205"/>
      <c r="W205"/>
      <c r="X205"/>
      <c r="Y205"/>
      <c r="Z205"/>
      <c r="AA205"/>
      <c r="AB205"/>
      <c r="AC205"/>
      <c r="AD205"/>
      <c r="AE205"/>
    </row>
    <row r="206" spans="5:31" x14ac:dyDescent="0.2">
      <c r="E206"/>
      <c r="U206"/>
      <c r="V206"/>
      <c r="W206"/>
      <c r="X206"/>
      <c r="Y206"/>
      <c r="Z206"/>
      <c r="AA206"/>
      <c r="AB206"/>
      <c r="AC206"/>
      <c r="AD206"/>
      <c r="AE206"/>
    </row>
    <row r="207" spans="5:31" x14ac:dyDescent="0.2">
      <c r="E207"/>
      <c r="U207"/>
      <c r="V207"/>
      <c r="W207"/>
      <c r="X207"/>
      <c r="Y207"/>
      <c r="Z207"/>
      <c r="AA207"/>
      <c r="AB207"/>
      <c r="AC207"/>
      <c r="AD207"/>
      <c r="AE207"/>
    </row>
    <row r="208" spans="5:31" x14ac:dyDescent="0.2">
      <c r="E208"/>
      <c r="U208"/>
      <c r="V208"/>
      <c r="W208"/>
      <c r="X208"/>
      <c r="Y208"/>
      <c r="Z208"/>
      <c r="AA208"/>
      <c r="AB208"/>
      <c r="AC208"/>
      <c r="AD208"/>
      <c r="AE208"/>
    </row>
    <row r="209" spans="5:31" x14ac:dyDescent="0.2">
      <c r="E209"/>
      <c r="U209"/>
      <c r="V209"/>
      <c r="W209"/>
      <c r="X209"/>
      <c r="Y209"/>
      <c r="Z209"/>
      <c r="AA209"/>
      <c r="AB209"/>
      <c r="AC209"/>
      <c r="AD209"/>
      <c r="AE209"/>
    </row>
    <row r="210" spans="5:31" x14ac:dyDescent="0.2">
      <c r="E210"/>
      <c r="U210"/>
      <c r="V210"/>
      <c r="W210"/>
      <c r="X210"/>
      <c r="Y210"/>
      <c r="Z210"/>
      <c r="AA210"/>
      <c r="AB210"/>
      <c r="AC210"/>
      <c r="AD210"/>
      <c r="AE210"/>
    </row>
    <row r="211" spans="5:31" x14ac:dyDescent="0.2">
      <c r="E211"/>
      <c r="U211"/>
      <c r="V211"/>
      <c r="W211"/>
      <c r="X211"/>
      <c r="Y211"/>
      <c r="Z211"/>
      <c r="AA211"/>
      <c r="AB211"/>
      <c r="AC211"/>
      <c r="AD211"/>
      <c r="AE211"/>
    </row>
    <row r="212" spans="5:31" x14ac:dyDescent="0.2">
      <c r="E212"/>
      <c r="U212"/>
      <c r="V212"/>
      <c r="W212"/>
      <c r="X212"/>
      <c r="Y212"/>
      <c r="Z212"/>
      <c r="AA212"/>
      <c r="AB212"/>
      <c r="AC212"/>
      <c r="AD212"/>
      <c r="AE212"/>
    </row>
    <row r="213" spans="5:31" x14ac:dyDescent="0.2">
      <c r="E213"/>
      <c r="U213"/>
      <c r="V213"/>
      <c r="W213"/>
      <c r="X213"/>
      <c r="Y213"/>
      <c r="Z213"/>
      <c r="AA213"/>
      <c r="AB213"/>
      <c r="AC213"/>
      <c r="AD213"/>
      <c r="AE213"/>
    </row>
    <row r="214" spans="5:31" x14ac:dyDescent="0.2">
      <c r="E214"/>
      <c r="U214"/>
      <c r="V214"/>
      <c r="W214"/>
      <c r="X214"/>
      <c r="Y214"/>
      <c r="Z214"/>
      <c r="AA214"/>
      <c r="AB214"/>
      <c r="AC214"/>
      <c r="AD214"/>
      <c r="AE214"/>
    </row>
    <row r="215" spans="5:31" x14ac:dyDescent="0.2">
      <c r="E215"/>
      <c r="U215"/>
      <c r="V215"/>
      <c r="W215"/>
      <c r="X215"/>
      <c r="Y215"/>
      <c r="Z215"/>
      <c r="AA215"/>
      <c r="AB215"/>
      <c r="AC215"/>
      <c r="AD215"/>
      <c r="AE215"/>
    </row>
    <row r="216" spans="5:31" x14ac:dyDescent="0.2">
      <c r="E216"/>
      <c r="U216"/>
      <c r="V216"/>
      <c r="W216"/>
      <c r="X216"/>
      <c r="Y216"/>
      <c r="Z216"/>
      <c r="AA216"/>
      <c r="AB216"/>
      <c r="AC216"/>
      <c r="AD216"/>
      <c r="AE216"/>
    </row>
    <row r="217" spans="5:31" x14ac:dyDescent="0.2">
      <c r="E217"/>
      <c r="U217"/>
      <c r="V217"/>
      <c r="W217"/>
      <c r="X217"/>
      <c r="Y217"/>
      <c r="Z217"/>
      <c r="AA217"/>
      <c r="AB217"/>
      <c r="AC217"/>
      <c r="AD217"/>
      <c r="AE217"/>
    </row>
    <row r="218" spans="5:31" x14ac:dyDescent="0.2">
      <c r="E218"/>
      <c r="U218"/>
      <c r="V218"/>
      <c r="W218"/>
      <c r="X218"/>
      <c r="Y218"/>
      <c r="Z218"/>
      <c r="AA218"/>
      <c r="AB218"/>
      <c r="AC218"/>
      <c r="AD218"/>
      <c r="AE218"/>
    </row>
    <row r="219" spans="5:31" x14ac:dyDescent="0.2">
      <c r="E219"/>
      <c r="U219"/>
      <c r="V219"/>
      <c r="W219"/>
      <c r="X219"/>
      <c r="Y219"/>
      <c r="Z219"/>
      <c r="AA219"/>
      <c r="AB219"/>
      <c r="AC219"/>
      <c r="AD219"/>
      <c r="AE219"/>
    </row>
    <row r="220" spans="5:31" x14ac:dyDescent="0.2">
      <c r="E220"/>
      <c r="U220"/>
      <c r="V220"/>
      <c r="W220"/>
      <c r="X220"/>
      <c r="Y220"/>
      <c r="Z220"/>
      <c r="AA220"/>
      <c r="AB220"/>
      <c r="AC220"/>
      <c r="AD220"/>
      <c r="AE220"/>
    </row>
    <row r="221" spans="5:31" x14ac:dyDescent="0.2">
      <c r="E221"/>
      <c r="U221"/>
      <c r="V221"/>
      <c r="W221"/>
      <c r="X221"/>
      <c r="Y221"/>
      <c r="Z221"/>
      <c r="AA221"/>
      <c r="AB221"/>
      <c r="AC221"/>
      <c r="AD221"/>
      <c r="AE221"/>
    </row>
    <row r="222" spans="5:31" x14ac:dyDescent="0.2">
      <c r="E222"/>
      <c r="U222"/>
      <c r="V222"/>
      <c r="W222"/>
      <c r="X222"/>
      <c r="Y222"/>
      <c r="Z222"/>
      <c r="AA222"/>
      <c r="AB222"/>
      <c r="AC222"/>
      <c r="AD222"/>
      <c r="AE222"/>
    </row>
    <row r="223" spans="5:31" x14ac:dyDescent="0.2">
      <c r="E223"/>
      <c r="U223"/>
      <c r="V223"/>
      <c r="W223"/>
      <c r="X223"/>
      <c r="Y223"/>
      <c r="Z223"/>
      <c r="AA223"/>
      <c r="AB223"/>
      <c r="AC223"/>
      <c r="AD223"/>
      <c r="AE223"/>
    </row>
    <row r="224" spans="5:31" x14ac:dyDescent="0.2">
      <c r="E224"/>
      <c r="U224"/>
      <c r="V224"/>
      <c r="W224"/>
      <c r="X224"/>
      <c r="Y224"/>
      <c r="Z224"/>
      <c r="AA224"/>
      <c r="AB224"/>
      <c r="AC224"/>
      <c r="AD224"/>
      <c r="AE224"/>
    </row>
    <row r="225" spans="5:31" x14ac:dyDescent="0.2">
      <c r="E225"/>
      <c r="U225"/>
      <c r="V225"/>
      <c r="W225"/>
      <c r="X225"/>
      <c r="Y225"/>
      <c r="Z225"/>
      <c r="AA225"/>
      <c r="AB225"/>
      <c r="AC225"/>
      <c r="AD225"/>
      <c r="AE225"/>
    </row>
    <row r="226" spans="5:31" x14ac:dyDescent="0.2">
      <c r="E226"/>
      <c r="U226"/>
      <c r="V226"/>
      <c r="W226"/>
      <c r="X226"/>
      <c r="Y226"/>
      <c r="Z226"/>
      <c r="AA226"/>
      <c r="AB226"/>
      <c r="AC226"/>
      <c r="AD226"/>
      <c r="AE226"/>
    </row>
    <row r="227" spans="5:31" x14ac:dyDescent="0.2">
      <c r="E227"/>
      <c r="U227"/>
      <c r="V227"/>
      <c r="W227"/>
      <c r="X227"/>
      <c r="Y227"/>
      <c r="Z227"/>
      <c r="AA227"/>
      <c r="AB227"/>
      <c r="AC227"/>
      <c r="AD227"/>
      <c r="AE227"/>
    </row>
    <row r="228" spans="5:31" x14ac:dyDescent="0.2">
      <c r="E228"/>
      <c r="U228"/>
      <c r="V228"/>
      <c r="W228"/>
      <c r="X228"/>
      <c r="Y228"/>
      <c r="Z228"/>
      <c r="AA228"/>
      <c r="AB228"/>
      <c r="AC228"/>
      <c r="AD228"/>
      <c r="AE228"/>
    </row>
    <row r="229" spans="5:31" x14ac:dyDescent="0.2">
      <c r="E229"/>
      <c r="U229"/>
      <c r="V229"/>
      <c r="W229"/>
      <c r="X229"/>
      <c r="Y229"/>
      <c r="Z229"/>
      <c r="AA229"/>
      <c r="AB229"/>
      <c r="AC229"/>
      <c r="AD229"/>
      <c r="AE229"/>
    </row>
    <row r="230" spans="5:31" x14ac:dyDescent="0.2">
      <c r="E230"/>
      <c r="U230"/>
      <c r="V230"/>
      <c r="W230"/>
      <c r="X230"/>
      <c r="Y230"/>
      <c r="Z230"/>
      <c r="AA230"/>
      <c r="AB230"/>
      <c r="AC230"/>
      <c r="AD230"/>
      <c r="AE230"/>
    </row>
    <row r="231" spans="5:31" x14ac:dyDescent="0.2">
      <c r="E231"/>
      <c r="U231"/>
      <c r="V231"/>
      <c r="W231"/>
      <c r="X231"/>
      <c r="Y231"/>
      <c r="Z231"/>
      <c r="AA231"/>
      <c r="AB231"/>
      <c r="AC231"/>
      <c r="AD231"/>
      <c r="AE231"/>
    </row>
    <row r="232" spans="5:31" x14ac:dyDescent="0.2">
      <c r="E232"/>
      <c r="U232"/>
      <c r="V232"/>
      <c r="W232"/>
      <c r="X232"/>
      <c r="Y232"/>
      <c r="Z232"/>
      <c r="AA232"/>
      <c r="AB232"/>
      <c r="AC232"/>
      <c r="AD232"/>
      <c r="AE232"/>
    </row>
    <row r="233" spans="5:31" x14ac:dyDescent="0.2">
      <c r="E233"/>
      <c r="U233"/>
      <c r="V233"/>
      <c r="W233"/>
      <c r="X233"/>
      <c r="Y233"/>
      <c r="Z233"/>
      <c r="AA233"/>
      <c r="AB233"/>
      <c r="AC233"/>
      <c r="AD233"/>
      <c r="AE233"/>
    </row>
    <row r="234" spans="5:31" x14ac:dyDescent="0.2">
      <c r="E234"/>
      <c r="U234"/>
      <c r="V234"/>
      <c r="W234"/>
      <c r="X234"/>
      <c r="Y234"/>
      <c r="Z234"/>
      <c r="AA234"/>
      <c r="AB234"/>
      <c r="AC234"/>
      <c r="AD234"/>
      <c r="AE234"/>
    </row>
    <row r="235" spans="5:31" x14ac:dyDescent="0.2">
      <c r="E235"/>
      <c r="U235"/>
      <c r="V235"/>
      <c r="W235"/>
      <c r="X235"/>
      <c r="Y235"/>
      <c r="Z235"/>
      <c r="AA235"/>
      <c r="AB235"/>
      <c r="AC235"/>
      <c r="AD235"/>
      <c r="AE235"/>
    </row>
    <row r="236" spans="5:31" x14ac:dyDescent="0.2">
      <c r="E236"/>
      <c r="U236"/>
      <c r="V236"/>
      <c r="W236"/>
      <c r="X236"/>
      <c r="Y236"/>
      <c r="Z236"/>
      <c r="AA236"/>
      <c r="AB236"/>
      <c r="AC236"/>
      <c r="AD236"/>
      <c r="AE236"/>
    </row>
    <row r="237" spans="5:31" x14ac:dyDescent="0.2">
      <c r="E237"/>
      <c r="U237"/>
      <c r="V237"/>
      <c r="W237"/>
      <c r="X237"/>
      <c r="Y237"/>
      <c r="Z237"/>
      <c r="AA237"/>
      <c r="AB237"/>
      <c r="AC237"/>
      <c r="AD237"/>
      <c r="AE237"/>
    </row>
    <row r="238" spans="5:31" x14ac:dyDescent="0.2">
      <c r="E238"/>
      <c r="U238"/>
      <c r="V238"/>
      <c r="W238"/>
      <c r="X238"/>
      <c r="Y238"/>
      <c r="Z238"/>
      <c r="AA238"/>
      <c r="AB238"/>
      <c r="AC238"/>
      <c r="AD238"/>
      <c r="AE238"/>
    </row>
    <row r="239" spans="5:31" x14ac:dyDescent="0.2">
      <c r="E239"/>
      <c r="U239"/>
      <c r="V239"/>
      <c r="W239"/>
      <c r="X239"/>
      <c r="Y239"/>
      <c r="Z239"/>
      <c r="AA239"/>
      <c r="AB239"/>
      <c r="AC239"/>
      <c r="AD239"/>
      <c r="AE239"/>
    </row>
    <row r="240" spans="5:31" x14ac:dyDescent="0.2">
      <c r="E240"/>
      <c r="U240"/>
      <c r="V240"/>
      <c r="W240"/>
      <c r="X240"/>
      <c r="Y240"/>
      <c r="Z240"/>
      <c r="AA240"/>
      <c r="AB240"/>
      <c r="AC240"/>
      <c r="AD240"/>
      <c r="AE240"/>
    </row>
    <row r="241" spans="5:31" x14ac:dyDescent="0.2">
      <c r="E241"/>
      <c r="U241"/>
      <c r="V241"/>
      <c r="W241"/>
      <c r="X241"/>
      <c r="Y241"/>
      <c r="Z241"/>
      <c r="AA241"/>
      <c r="AB241"/>
      <c r="AC241"/>
      <c r="AD241"/>
      <c r="AE241"/>
    </row>
    <row r="242" spans="5:31" x14ac:dyDescent="0.2">
      <c r="E242"/>
      <c r="U242"/>
      <c r="V242"/>
      <c r="W242"/>
      <c r="X242"/>
      <c r="Y242"/>
      <c r="Z242"/>
      <c r="AA242"/>
      <c r="AB242"/>
      <c r="AC242"/>
      <c r="AD242"/>
      <c r="AE242"/>
    </row>
    <row r="243" spans="5:31" x14ac:dyDescent="0.2">
      <c r="E243"/>
      <c r="U243"/>
      <c r="V243"/>
      <c r="W243"/>
      <c r="X243"/>
      <c r="Y243"/>
      <c r="Z243"/>
      <c r="AA243"/>
      <c r="AB243"/>
      <c r="AC243"/>
      <c r="AD243"/>
      <c r="AE243"/>
    </row>
    <row r="244" spans="5:31" x14ac:dyDescent="0.2">
      <c r="E244"/>
      <c r="U244"/>
      <c r="V244"/>
      <c r="W244"/>
      <c r="X244"/>
      <c r="Y244"/>
      <c r="Z244"/>
      <c r="AA244"/>
      <c r="AB244"/>
      <c r="AC244"/>
      <c r="AD244"/>
      <c r="AE244"/>
    </row>
    <row r="245" spans="5:31" x14ac:dyDescent="0.2">
      <c r="E245"/>
      <c r="U245"/>
      <c r="V245"/>
      <c r="W245"/>
      <c r="X245"/>
      <c r="Y245"/>
      <c r="Z245"/>
      <c r="AA245"/>
      <c r="AB245"/>
      <c r="AC245"/>
      <c r="AD245"/>
      <c r="AE245"/>
    </row>
    <row r="246" spans="5:31" x14ac:dyDescent="0.2">
      <c r="E246"/>
      <c r="U246"/>
      <c r="V246"/>
      <c r="W246"/>
      <c r="X246"/>
      <c r="Y246"/>
      <c r="Z246"/>
      <c r="AA246"/>
      <c r="AB246"/>
      <c r="AC246"/>
      <c r="AD246"/>
      <c r="AE246"/>
    </row>
    <row r="247" spans="5:31" x14ac:dyDescent="0.2">
      <c r="E247"/>
      <c r="U247"/>
      <c r="V247"/>
      <c r="W247"/>
      <c r="X247"/>
      <c r="Y247"/>
      <c r="Z247"/>
      <c r="AA247"/>
      <c r="AB247"/>
      <c r="AC247"/>
      <c r="AD247"/>
      <c r="AE247"/>
    </row>
    <row r="248" spans="5:31" x14ac:dyDescent="0.2">
      <c r="E248"/>
      <c r="U248"/>
      <c r="V248"/>
      <c r="W248"/>
      <c r="X248"/>
      <c r="Y248"/>
      <c r="Z248"/>
      <c r="AA248"/>
      <c r="AB248"/>
      <c r="AC248"/>
      <c r="AD248"/>
      <c r="AE248"/>
    </row>
    <row r="249" spans="5:31" x14ac:dyDescent="0.2">
      <c r="E249"/>
      <c r="U249"/>
      <c r="V249"/>
      <c r="W249"/>
      <c r="X249"/>
      <c r="Y249"/>
      <c r="Z249"/>
      <c r="AA249"/>
      <c r="AB249"/>
      <c r="AC249"/>
      <c r="AD249"/>
      <c r="AE249"/>
    </row>
    <row r="250" spans="5:31" x14ac:dyDescent="0.2">
      <c r="E250"/>
      <c r="U250"/>
      <c r="V250"/>
      <c r="W250"/>
      <c r="X250"/>
      <c r="Y250"/>
      <c r="Z250"/>
      <c r="AA250"/>
      <c r="AB250"/>
      <c r="AC250"/>
      <c r="AD250"/>
      <c r="AE250"/>
    </row>
    <row r="251" spans="5:31" x14ac:dyDescent="0.2">
      <c r="E251"/>
      <c r="U251"/>
      <c r="V251"/>
      <c r="W251"/>
      <c r="X251"/>
      <c r="Y251"/>
      <c r="Z251"/>
      <c r="AA251"/>
      <c r="AB251"/>
      <c r="AC251"/>
      <c r="AD251"/>
      <c r="AE251"/>
    </row>
    <row r="252" spans="5:31" x14ac:dyDescent="0.2">
      <c r="E252"/>
      <c r="U252"/>
      <c r="V252"/>
      <c r="W252"/>
      <c r="X252"/>
      <c r="Y252"/>
      <c r="Z252"/>
      <c r="AA252"/>
      <c r="AB252"/>
      <c r="AC252"/>
      <c r="AD252"/>
      <c r="AE252"/>
    </row>
    <row r="253" spans="5:31" x14ac:dyDescent="0.2">
      <c r="E253"/>
      <c r="U253"/>
      <c r="V253"/>
      <c r="W253"/>
      <c r="X253"/>
      <c r="Y253"/>
      <c r="Z253"/>
      <c r="AA253"/>
      <c r="AB253"/>
      <c r="AC253"/>
      <c r="AD253"/>
      <c r="AE253"/>
    </row>
    <row r="254" spans="5:31" x14ac:dyDescent="0.2">
      <c r="E254"/>
      <c r="U254"/>
      <c r="V254"/>
      <c r="W254"/>
      <c r="X254"/>
      <c r="Y254"/>
      <c r="Z254"/>
      <c r="AA254"/>
      <c r="AB254"/>
      <c r="AC254"/>
      <c r="AD254"/>
      <c r="AE254"/>
    </row>
    <row r="255" spans="5:31" x14ac:dyDescent="0.2">
      <c r="E255"/>
      <c r="U255"/>
      <c r="V255"/>
      <c r="W255"/>
      <c r="X255"/>
      <c r="Y255"/>
      <c r="Z255"/>
      <c r="AA255"/>
      <c r="AB255"/>
      <c r="AC255"/>
      <c r="AD255"/>
      <c r="AE255"/>
    </row>
    <row r="256" spans="5:31" x14ac:dyDescent="0.2">
      <c r="E256"/>
      <c r="U256"/>
      <c r="V256"/>
      <c r="W256"/>
      <c r="X256"/>
      <c r="Y256"/>
      <c r="Z256"/>
      <c r="AA256"/>
      <c r="AB256"/>
      <c r="AC256"/>
      <c r="AD256"/>
      <c r="AE256"/>
    </row>
    <row r="257" spans="5:31" x14ac:dyDescent="0.2">
      <c r="E257"/>
      <c r="U257"/>
      <c r="V257"/>
      <c r="W257"/>
      <c r="X257"/>
      <c r="Y257"/>
      <c r="Z257"/>
      <c r="AA257"/>
      <c r="AB257"/>
      <c r="AC257"/>
      <c r="AD257"/>
      <c r="AE257"/>
    </row>
    <row r="258" spans="5:31" x14ac:dyDescent="0.2">
      <c r="E258"/>
      <c r="U258"/>
      <c r="V258"/>
      <c r="W258"/>
      <c r="X258"/>
      <c r="Y258"/>
      <c r="Z258"/>
      <c r="AA258"/>
      <c r="AB258"/>
      <c r="AC258"/>
      <c r="AD258"/>
      <c r="AE258"/>
    </row>
    <row r="259" spans="5:31" x14ac:dyDescent="0.2">
      <c r="E259"/>
      <c r="U259"/>
      <c r="V259"/>
      <c r="W259"/>
      <c r="X259"/>
      <c r="Y259"/>
      <c r="Z259"/>
      <c r="AA259"/>
      <c r="AB259"/>
      <c r="AC259"/>
      <c r="AD259"/>
      <c r="AE259"/>
    </row>
    <row r="260" spans="5:31" x14ac:dyDescent="0.2">
      <c r="E260"/>
      <c r="U260"/>
      <c r="V260"/>
      <c r="W260"/>
      <c r="X260"/>
      <c r="Y260"/>
      <c r="Z260"/>
      <c r="AA260"/>
      <c r="AB260"/>
      <c r="AC260"/>
      <c r="AD260"/>
      <c r="AE260"/>
    </row>
    <row r="261" spans="5:31" x14ac:dyDescent="0.2">
      <c r="E261"/>
      <c r="U261"/>
      <c r="V261"/>
      <c r="W261"/>
      <c r="X261"/>
      <c r="Y261"/>
      <c r="Z261"/>
      <c r="AA261"/>
      <c r="AB261"/>
      <c r="AC261"/>
      <c r="AD261"/>
      <c r="AE261"/>
    </row>
    <row r="262" spans="5:31" x14ac:dyDescent="0.2">
      <c r="E262"/>
      <c r="U262"/>
      <c r="V262"/>
      <c r="W262"/>
      <c r="X262"/>
      <c r="Y262"/>
      <c r="Z262"/>
      <c r="AA262"/>
      <c r="AB262"/>
      <c r="AC262"/>
      <c r="AD262"/>
      <c r="AE262"/>
    </row>
    <row r="263" spans="5:31" x14ac:dyDescent="0.2">
      <c r="E263"/>
      <c r="U263"/>
      <c r="V263"/>
      <c r="W263"/>
      <c r="X263"/>
      <c r="Y263"/>
      <c r="Z263"/>
      <c r="AA263"/>
      <c r="AB263"/>
      <c r="AC263"/>
      <c r="AD263"/>
      <c r="AE263"/>
    </row>
    <row r="264" spans="5:31" x14ac:dyDescent="0.2">
      <c r="E264"/>
      <c r="U264"/>
      <c r="V264"/>
      <c r="W264"/>
      <c r="X264"/>
      <c r="Y264"/>
      <c r="Z264"/>
      <c r="AA264"/>
      <c r="AB264"/>
      <c r="AC264"/>
      <c r="AD264"/>
      <c r="AE264"/>
    </row>
    <row r="265" spans="5:31" x14ac:dyDescent="0.2">
      <c r="E265"/>
      <c r="U265"/>
      <c r="V265"/>
      <c r="W265"/>
      <c r="X265"/>
      <c r="Y265"/>
      <c r="Z265"/>
      <c r="AA265"/>
      <c r="AB265"/>
      <c r="AC265"/>
      <c r="AD265"/>
      <c r="AE265"/>
    </row>
    <row r="266" spans="5:31" x14ac:dyDescent="0.2">
      <c r="E266"/>
      <c r="U266"/>
      <c r="V266"/>
      <c r="W266"/>
      <c r="X266"/>
      <c r="Y266"/>
      <c r="Z266"/>
      <c r="AA266"/>
      <c r="AB266"/>
      <c r="AC266"/>
      <c r="AD266"/>
      <c r="AE266"/>
    </row>
    <row r="267" spans="5:31" x14ac:dyDescent="0.2">
      <c r="E267"/>
      <c r="U267"/>
      <c r="V267"/>
      <c r="W267"/>
      <c r="X267"/>
      <c r="Y267"/>
      <c r="Z267"/>
      <c r="AA267"/>
      <c r="AB267"/>
      <c r="AC267"/>
      <c r="AD267"/>
      <c r="AE267"/>
    </row>
    <row r="268" spans="5:31" x14ac:dyDescent="0.2">
      <c r="E268"/>
      <c r="U268"/>
      <c r="V268"/>
      <c r="W268"/>
      <c r="X268"/>
      <c r="Y268"/>
      <c r="Z268"/>
      <c r="AA268"/>
      <c r="AB268"/>
      <c r="AC268"/>
      <c r="AD268"/>
      <c r="AE268"/>
    </row>
    <row r="269" spans="5:31" x14ac:dyDescent="0.2">
      <c r="E269"/>
      <c r="U269"/>
      <c r="V269"/>
      <c r="W269"/>
      <c r="X269"/>
      <c r="Y269"/>
      <c r="Z269"/>
      <c r="AA269"/>
      <c r="AB269"/>
      <c r="AC269"/>
      <c r="AD269"/>
      <c r="AE269"/>
    </row>
    <row r="270" spans="5:31" x14ac:dyDescent="0.2">
      <c r="E270"/>
      <c r="U270"/>
      <c r="V270"/>
      <c r="W270"/>
      <c r="X270"/>
      <c r="Y270"/>
      <c r="Z270"/>
      <c r="AA270"/>
      <c r="AB270"/>
      <c r="AC270"/>
      <c r="AD270"/>
      <c r="AE270"/>
    </row>
    <row r="271" spans="5:31" x14ac:dyDescent="0.2">
      <c r="E271"/>
      <c r="U271"/>
      <c r="V271"/>
      <c r="W271"/>
      <c r="X271"/>
      <c r="Y271"/>
      <c r="Z271"/>
      <c r="AA271"/>
      <c r="AB271"/>
      <c r="AC271"/>
      <c r="AD271"/>
      <c r="AE271"/>
    </row>
    <row r="272" spans="5:31" x14ac:dyDescent="0.2">
      <c r="E272"/>
      <c r="U272"/>
      <c r="V272"/>
      <c r="W272"/>
      <c r="X272"/>
      <c r="Y272"/>
      <c r="Z272"/>
      <c r="AA272"/>
      <c r="AB272"/>
      <c r="AC272"/>
      <c r="AD272"/>
      <c r="AE272"/>
    </row>
    <row r="273" spans="5:31" x14ac:dyDescent="0.2">
      <c r="E273"/>
      <c r="U273"/>
      <c r="V273"/>
      <c r="W273"/>
      <c r="X273"/>
      <c r="Y273"/>
      <c r="Z273"/>
      <c r="AA273"/>
      <c r="AB273"/>
      <c r="AC273"/>
      <c r="AD273"/>
      <c r="AE273"/>
    </row>
    <row r="274" spans="5:31" x14ac:dyDescent="0.2">
      <c r="E274"/>
      <c r="U274"/>
      <c r="V274"/>
      <c r="W274"/>
      <c r="X274"/>
      <c r="Y274"/>
      <c r="Z274"/>
      <c r="AA274"/>
      <c r="AB274"/>
      <c r="AC274"/>
      <c r="AD274"/>
      <c r="AE274"/>
    </row>
    <row r="275" spans="5:31" x14ac:dyDescent="0.2">
      <c r="E275"/>
      <c r="U275"/>
      <c r="V275"/>
      <c r="W275"/>
      <c r="X275"/>
      <c r="Y275"/>
      <c r="Z275"/>
      <c r="AA275"/>
      <c r="AB275"/>
      <c r="AC275"/>
      <c r="AD275"/>
      <c r="AE275"/>
    </row>
    <row r="276" spans="5:31" x14ac:dyDescent="0.2">
      <c r="E276"/>
      <c r="U276"/>
      <c r="V276"/>
      <c r="W276"/>
      <c r="X276"/>
      <c r="Y276"/>
      <c r="Z276"/>
      <c r="AA276"/>
      <c r="AB276"/>
      <c r="AC276"/>
      <c r="AD276"/>
      <c r="AE276"/>
    </row>
    <row r="277" spans="5:31" x14ac:dyDescent="0.2">
      <c r="E277"/>
      <c r="U277"/>
      <c r="V277"/>
      <c r="W277"/>
      <c r="X277"/>
      <c r="Y277"/>
      <c r="Z277"/>
      <c r="AA277"/>
      <c r="AB277"/>
      <c r="AC277"/>
      <c r="AD277"/>
      <c r="AE277"/>
    </row>
    <row r="278" spans="5:31" x14ac:dyDescent="0.2">
      <c r="E278"/>
      <c r="U278"/>
      <c r="V278"/>
      <c r="W278"/>
      <c r="X278"/>
      <c r="Y278"/>
      <c r="Z278"/>
      <c r="AA278"/>
      <c r="AB278"/>
      <c r="AC278"/>
      <c r="AD278"/>
      <c r="AE278"/>
    </row>
    <row r="279" spans="5:31" x14ac:dyDescent="0.2">
      <c r="E279"/>
      <c r="U279"/>
      <c r="V279"/>
      <c r="W279"/>
      <c r="X279"/>
      <c r="Y279"/>
      <c r="Z279"/>
      <c r="AA279"/>
      <c r="AB279"/>
      <c r="AC279"/>
      <c r="AD279"/>
      <c r="AE279"/>
    </row>
    <row r="280" spans="5:31" x14ac:dyDescent="0.2">
      <c r="E280"/>
      <c r="U280"/>
      <c r="V280"/>
      <c r="W280"/>
      <c r="X280"/>
      <c r="Y280"/>
      <c r="Z280"/>
      <c r="AA280"/>
      <c r="AB280"/>
      <c r="AC280"/>
      <c r="AD280"/>
      <c r="AE280"/>
    </row>
    <row r="281" spans="5:31" x14ac:dyDescent="0.2">
      <c r="E281"/>
      <c r="U281"/>
      <c r="V281"/>
      <c r="W281"/>
      <c r="X281"/>
      <c r="Y281"/>
      <c r="Z281"/>
      <c r="AA281"/>
      <c r="AB281"/>
      <c r="AC281"/>
      <c r="AD281"/>
      <c r="AE281"/>
    </row>
    <row r="282" spans="5:31" x14ac:dyDescent="0.2">
      <c r="E282"/>
      <c r="U282"/>
      <c r="V282"/>
      <c r="W282"/>
      <c r="X282"/>
      <c r="Y282"/>
      <c r="Z282"/>
      <c r="AA282"/>
      <c r="AB282"/>
      <c r="AC282"/>
      <c r="AD282"/>
      <c r="AE282"/>
    </row>
    <row r="283" spans="5:31" x14ac:dyDescent="0.2">
      <c r="E283"/>
      <c r="U283"/>
      <c r="V283"/>
      <c r="W283"/>
      <c r="X283"/>
      <c r="Y283"/>
      <c r="Z283"/>
      <c r="AA283"/>
      <c r="AB283"/>
      <c r="AC283"/>
      <c r="AD283"/>
      <c r="AE283"/>
    </row>
    <row r="284" spans="5:31" x14ac:dyDescent="0.2">
      <c r="E284"/>
      <c r="U284"/>
      <c r="V284"/>
      <c r="W284"/>
      <c r="X284"/>
      <c r="Y284"/>
      <c r="Z284"/>
      <c r="AA284"/>
      <c r="AB284"/>
      <c r="AC284"/>
      <c r="AD284"/>
      <c r="AE284"/>
    </row>
    <row r="285" spans="5:31" x14ac:dyDescent="0.2">
      <c r="E285"/>
      <c r="U285"/>
      <c r="V285"/>
      <c r="W285"/>
      <c r="X285"/>
      <c r="Y285"/>
      <c r="Z285"/>
      <c r="AA285"/>
      <c r="AB285"/>
      <c r="AC285"/>
      <c r="AD285"/>
      <c r="AE285"/>
    </row>
    <row r="286" spans="5:31" x14ac:dyDescent="0.2">
      <c r="E286"/>
      <c r="U286"/>
      <c r="V286"/>
      <c r="W286"/>
      <c r="X286"/>
      <c r="Y286"/>
      <c r="Z286"/>
      <c r="AA286"/>
      <c r="AB286"/>
      <c r="AC286"/>
      <c r="AD286"/>
      <c r="AE286"/>
    </row>
    <row r="287" spans="5:31" x14ac:dyDescent="0.2">
      <c r="E287"/>
      <c r="U287"/>
      <c r="V287"/>
      <c r="W287"/>
      <c r="X287"/>
      <c r="Y287"/>
      <c r="Z287"/>
      <c r="AA287"/>
      <c r="AB287"/>
      <c r="AC287"/>
      <c r="AD287"/>
      <c r="AE287"/>
    </row>
    <row r="288" spans="5:31" x14ac:dyDescent="0.2">
      <c r="E288"/>
      <c r="U288"/>
      <c r="V288"/>
      <c r="W288"/>
      <c r="X288"/>
      <c r="Y288"/>
      <c r="Z288"/>
      <c r="AA288"/>
      <c r="AB288"/>
      <c r="AC288"/>
      <c r="AD288"/>
      <c r="AE288"/>
    </row>
    <row r="289" spans="5:31" x14ac:dyDescent="0.2">
      <c r="E289"/>
      <c r="U289"/>
      <c r="V289"/>
      <c r="W289"/>
      <c r="X289"/>
      <c r="Y289"/>
      <c r="Z289"/>
      <c r="AA289"/>
      <c r="AB289"/>
      <c r="AC289"/>
      <c r="AD289"/>
      <c r="AE289"/>
    </row>
    <row r="290" spans="5:31" x14ac:dyDescent="0.2">
      <c r="E290"/>
      <c r="U290"/>
      <c r="V290"/>
      <c r="W290"/>
      <c r="X290"/>
      <c r="Y290"/>
      <c r="Z290"/>
      <c r="AA290"/>
      <c r="AB290"/>
      <c r="AC290"/>
      <c r="AD290"/>
      <c r="AE290"/>
    </row>
    <row r="291" spans="5:31" x14ac:dyDescent="0.2">
      <c r="E291"/>
      <c r="U291"/>
      <c r="V291"/>
      <c r="W291"/>
      <c r="X291"/>
      <c r="Y291"/>
      <c r="Z291"/>
      <c r="AA291"/>
      <c r="AB291"/>
      <c r="AC291"/>
      <c r="AD291"/>
      <c r="AE291"/>
    </row>
    <row r="292" spans="5:31" x14ac:dyDescent="0.2">
      <c r="E292"/>
      <c r="U292"/>
      <c r="V292"/>
      <c r="W292"/>
      <c r="X292"/>
      <c r="Y292"/>
      <c r="Z292"/>
      <c r="AA292"/>
      <c r="AB292"/>
      <c r="AC292"/>
      <c r="AD292"/>
      <c r="AE292"/>
    </row>
    <row r="293" spans="5:31" x14ac:dyDescent="0.2">
      <c r="E293"/>
      <c r="U293"/>
      <c r="V293"/>
      <c r="W293"/>
      <c r="X293"/>
      <c r="Y293"/>
      <c r="Z293"/>
      <c r="AA293"/>
      <c r="AB293"/>
      <c r="AC293"/>
      <c r="AD293"/>
      <c r="AE293"/>
    </row>
    <row r="294" spans="5:31" x14ac:dyDescent="0.2">
      <c r="E294"/>
      <c r="U294"/>
      <c r="V294"/>
      <c r="W294"/>
      <c r="X294"/>
      <c r="Y294"/>
      <c r="Z294"/>
      <c r="AA294"/>
      <c r="AB294"/>
      <c r="AC294"/>
      <c r="AD294"/>
      <c r="AE294"/>
    </row>
    <row r="295" spans="5:31" x14ac:dyDescent="0.2">
      <c r="E295"/>
      <c r="U295"/>
      <c r="V295"/>
      <c r="W295"/>
      <c r="X295"/>
      <c r="Y295"/>
      <c r="Z295"/>
      <c r="AA295"/>
      <c r="AB295"/>
      <c r="AC295"/>
      <c r="AD295"/>
      <c r="AE295"/>
    </row>
    <row r="296" spans="5:31" x14ac:dyDescent="0.2">
      <c r="E296"/>
      <c r="U296"/>
      <c r="V296"/>
      <c r="W296"/>
      <c r="X296"/>
      <c r="Y296"/>
      <c r="Z296"/>
      <c r="AA296"/>
      <c r="AB296"/>
      <c r="AC296"/>
      <c r="AD296"/>
      <c r="AE296"/>
    </row>
    <row r="297" spans="5:31" x14ac:dyDescent="0.2">
      <c r="E297"/>
      <c r="U297"/>
      <c r="V297"/>
      <c r="W297"/>
      <c r="X297"/>
      <c r="Y297"/>
      <c r="Z297"/>
      <c r="AA297"/>
      <c r="AB297"/>
      <c r="AC297"/>
      <c r="AD297"/>
      <c r="AE297"/>
    </row>
    <row r="298" spans="5:31" x14ac:dyDescent="0.2">
      <c r="E298"/>
      <c r="U298"/>
      <c r="V298"/>
      <c r="W298"/>
      <c r="X298"/>
      <c r="Y298"/>
      <c r="Z298"/>
      <c r="AA298"/>
      <c r="AB298"/>
      <c r="AC298"/>
      <c r="AD298"/>
      <c r="AE298"/>
    </row>
    <row r="299" spans="5:31" x14ac:dyDescent="0.2">
      <c r="E299"/>
      <c r="U299"/>
      <c r="V299"/>
      <c r="W299"/>
      <c r="X299"/>
      <c r="Y299"/>
      <c r="Z299"/>
      <c r="AA299"/>
      <c r="AB299"/>
      <c r="AC299"/>
      <c r="AD299"/>
      <c r="AE299"/>
    </row>
    <row r="300" spans="5:31" x14ac:dyDescent="0.2">
      <c r="E300"/>
      <c r="U300"/>
      <c r="V300"/>
      <c r="W300"/>
      <c r="X300"/>
      <c r="Y300"/>
      <c r="Z300"/>
      <c r="AA300"/>
      <c r="AB300"/>
      <c r="AC300"/>
      <c r="AD300"/>
      <c r="AE300"/>
    </row>
    <row r="301" spans="5:31" x14ac:dyDescent="0.2">
      <c r="E301"/>
      <c r="U301"/>
      <c r="V301"/>
      <c r="W301"/>
      <c r="X301"/>
      <c r="Y301"/>
      <c r="Z301"/>
      <c r="AA301"/>
      <c r="AB301"/>
      <c r="AC301"/>
      <c r="AD301"/>
      <c r="AE301"/>
    </row>
    <row r="302" spans="5:31" x14ac:dyDescent="0.2">
      <c r="E302"/>
      <c r="U302"/>
      <c r="V302"/>
      <c r="W302"/>
      <c r="X302"/>
      <c r="Y302"/>
      <c r="Z302"/>
      <c r="AA302"/>
      <c r="AB302"/>
      <c r="AC302"/>
      <c r="AD302"/>
      <c r="AE302"/>
    </row>
    <row r="303" spans="5:31" x14ac:dyDescent="0.2">
      <c r="E303"/>
      <c r="U303"/>
      <c r="V303"/>
      <c r="W303"/>
      <c r="X303"/>
      <c r="Y303"/>
      <c r="Z303"/>
      <c r="AA303"/>
      <c r="AB303"/>
      <c r="AC303"/>
      <c r="AD303"/>
      <c r="AE303"/>
    </row>
    <row r="304" spans="5:31" x14ac:dyDescent="0.2">
      <c r="E304"/>
      <c r="U304"/>
      <c r="V304"/>
      <c r="W304"/>
      <c r="X304"/>
      <c r="Y304"/>
      <c r="Z304"/>
      <c r="AA304"/>
      <c r="AB304"/>
      <c r="AC304"/>
      <c r="AD304"/>
      <c r="AE304"/>
    </row>
    <row r="305" spans="5:31" x14ac:dyDescent="0.2">
      <c r="E305"/>
      <c r="U305"/>
      <c r="V305"/>
      <c r="W305"/>
      <c r="X305"/>
      <c r="Y305"/>
      <c r="Z305"/>
      <c r="AA305"/>
      <c r="AB305"/>
      <c r="AC305"/>
      <c r="AD305"/>
      <c r="AE305"/>
    </row>
    <row r="306" spans="5:31" x14ac:dyDescent="0.2">
      <c r="E306"/>
      <c r="U306"/>
      <c r="V306"/>
      <c r="W306"/>
      <c r="X306"/>
      <c r="Y306"/>
      <c r="Z306"/>
      <c r="AA306"/>
      <c r="AB306"/>
      <c r="AC306"/>
      <c r="AD306"/>
      <c r="AE306"/>
    </row>
    <row r="307" spans="5:31" x14ac:dyDescent="0.2">
      <c r="E307"/>
      <c r="U307"/>
      <c r="V307"/>
      <c r="W307"/>
      <c r="X307"/>
      <c r="Y307"/>
      <c r="Z307"/>
      <c r="AA307"/>
      <c r="AB307"/>
      <c r="AC307"/>
      <c r="AD307"/>
      <c r="AE307"/>
    </row>
    <row r="308" spans="5:31" x14ac:dyDescent="0.2">
      <c r="E308"/>
      <c r="U308"/>
      <c r="V308"/>
      <c r="W308"/>
      <c r="X308"/>
      <c r="Y308"/>
      <c r="Z308"/>
      <c r="AA308"/>
      <c r="AB308"/>
      <c r="AC308"/>
      <c r="AD308"/>
      <c r="AE308"/>
    </row>
    <row r="309" spans="5:31" x14ac:dyDescent="0.2">
      <c r="E309"/>
      <c r="U309"/>
      <c r="V309"/>
      <c r="W309"/>
      <c r="X309"/>
      <c r="Y309"/>
      <c r="Z309"/>
      <c r="AA309"/>
      <c r="AB309"/>
      <c r="AC309"/>
      <c r="AD309"/>
      <c r="AE309"/>
    </row>
    <row r="310" spans="5:31" x14ac:dyDescent="0.2">
      <c r="E310"/>
      <c r="U310"/>
      <c r="V310"/>
      <c r="W310"/>
      <c r="X310"/>
      <c r="Y310"/>
      <c r="Z310"/>
      <c r="AA310"/>
      <c r="AB310"/>
      <c r="AC310"/>
      <c r="AD310"/>
      <c r="AE310"/>
    </row>
    <row r="311" spans="5:31" x14ac:dyDescent="0.2">
      <c r="E311"/>
      <c r="U311"/>
      <c r="V311"/>
      <c r="W311"/>
      <c r="X311"/>
      <c r="Y311"/>
      <c r="Z311"/>
      <c r="AA311"/>
      <c r="AB311"/>
      <c r="AC311"/>
      <c r="AD311"/>
      <c r="AE311"/>
    </row>
    <row r="312" spans="5:31" x14ac:dyDescent="0.2">
      <c r="E312"/>
      <c r="U312"/>
      <c r="V312"/>
      <c r="W312"/>
      <c r="X312"/>
      <c r="Y312"/>
      <c r="Z312"/>
      <c r="AA312"/>
      <c r="AB312"/>
      <c r="AC312"/>
      <c r="AD312"/>
      <c r="AE312"/>
    </row>
    <row r="313" spans="5:31" x14ac:dyDescent="0.2">
      <c r="E313"/>
      <c r="U313"/>
      <c r="V313"/>
      <c r="W313"/>
      <c r="X313"/>
      <c r="Y313"/>
      <c r="Z313"/>
      <c r="AA313"/>
      <c r="AB313"/>
      <c r="AC313"/>
      <c r="AD313"/>
      <c r="AE313"/>
    </row>
    <row r="314" spans="5:31" x14ac:dyDescent="0.2">
      <c r="E314"/>
      <c r="U314"/>
      <c r="V314"/>
      <c r="W314"/>
      <c r="X314"/>
      <c r="Y314"/>
      <c r="Z314"/>
      <c r="AA314"/>
      <c r="AB314"/>
      <c r="AC314"/>
      <c r="AD314"/>
      <c r="AE314"/>
    </row>
    <row r="315" spans="5:31" x14ac:dyDescent="0.2">
      <c r="E315"/>
      <c r="U315"/>
      <c r="V315"/>
      <c r="W315"/>
      <c r="X315"/>
      <c r="Y315"/>
      <c r="Z315"/>
      <c r="AA315"/>
      <c r="AB315"/>
      <c r="AC315"/>
      <c r="AD315"/>
      <c r="AE315"/>
    </row>
    <row r="316" spans="5:31" x14ac:dyDescent="0.2">
      <c r="E316"/>
      <c r="U316"/>
      <c r="V316"/>
      <c r="W316"/>
      <c r="X316"/>
      <c r="Y316"/>
      <c r="Z316"/>
      <c r="AA316"/>
      <c r="AB316"/>
      <c r="AC316"/>
      <c r="AD316"/>
      <c r="AE316"/>
    </row>
    <row r="317" spans="5:31" x14ac:dyDescent="0.2">
      <c r="E317"/>
      <c r="U317"/>
      <c r="V317"/>
      <c r="W317"/>
      <c r="X317"/>
      <c r="Y317"/>
      <c r="Z317"/>
      <c r="AA317"/>
      <c r="AB317"/>
      <c r="AC317"/>
      <c r="AD317"/>
      <c r="AE317"/>
    </row>
    <row r="318" spans="5:31" x14ac:dyDescent="0.2">
      <c r="E318"/>
      <c r="U318"/>
      <c r="V318"/>
      <c r="W318"/>
      <c r="X318"/>
      <c r="Y318"/>
      <c r="Z318"/>
      <c r="AA318"/>
      <c r="AB318"/>
      <c r="AC318"/>
      <c r="AD318"/>
      <c r="AE318"/>
    </row>
    <row r="319" spans="5:31" x14ac:dyDescent="0.2">
      <c r="E319"/>
      <c r="U319"/>
      <c r="V319"/>
      <c r="W319"/>
      <c r="X319"/>
      <c r="Y319"/>
      <c r="Z319"/>
      <c r="AA319"/>
      <c r="AB319"/>
      <c r="AC319"/>
      <c r="AD319"/>
      <c r="AE319"/>
    </row>
    <row r="320" spans="5:31" x14ac:dyDescent="0.2">
      <c r="E320"/>
      <c r="U320"/>
      <c r="V320"/>
      <c r="W320"/>
      <c r="X320"/>
      <c r="Y320"/>
      <c r="Z320"/>
      <c r="AA320"/>
      <c r="AB320"/>
      <c r="AC320"/>
      <c r="AD320"/>
      <c r="AE320"/>
    </row>
    <row r="321" spans="5:31" x14ac:dyDescent="0.2">
      <c r="E321"/>
      <c r="U321"/>
      <c r="V321"/>
      <c r="W321"/>
      <c r="X321"/>
      <c r="Y321"/>
      <c r="Z321"/>
      <c r="AA321"/>
      <c r="AB321"/>
      <c r="AC321"/>
      <c r="AD321"/>
      <c r="AE321"/>
    </row>
    <row r="322" spans="5:31" x14ac:dyDescent="0.2">
      <c r="E322"/>
      <c r="U322"/>
      <c r="V322"/>
      <c r="W322"/>
      <c r="X322"/>
      <c r="Y322"/>
      <c r="Z322"/>
      <c r="AA322"/>
      <c r="AB322"/>
      <c r="AC322"/>
      <c r="AD322"/>
      <c r="AE322"/>
    </row>
    <row r="323" spans="5:31" x14ac:dyDescent="0.2">
      <c r="E323"/>
      <c r="U323"/>
      <c r="V323"/>
      <c r="W323"/>
      <c r="X323"/>
      <c r="Y323"/>
      <c r="Z323"/>
      <c r="AA323"/>
      <c r="AB323"/>
      <c r="AC323"/>
      <c r="AD323"/>
      <c r="AE323"/>
    </row>
    <row r="324" spans="5:31" x14ac:dyDescent="0.2">
      <c r="E324"/>
      <c r="U324"/>
      <c r="V324"/>
      <c r="W324"/>
      <c r="X324"/>
      <c r="Y324"/>
      <c r="Z324"/>
      <c r="AA324"/>
      <c r="AB324"/>
      <c r="AC324"/>
      <c r="AD324"/>
      <c r="AE324"/>
    </row>
    <row r="325" spans="5:31" x14ac:dyDescent="0.2">
      <c r="E325"/>
      <c r="U325"/>
      <c r="V325"/>
      <c r="W325"/>
      <c r="X325"/>
      <c r="Y325"/>
      <c r="Z325"/>
      <c r="AA325"/>
      <c r="AB325"/>
      <c r="AC325"/>
      <c r="AD325"/>
      <c r="AE325"/>
    </row>
    <row r="326" spans="5:31" x14ac:dyDescent="0.2">
      <c r="E326"/>
      <c r="U326"/>
      <c r="V326"/>
      <c r="W326"/>
      <c r="X326"/>
      <c r="Y326"/>
      <c r="Z326"/>
      <c r="AA326"/>
      <c r="AB326"/>
      <c r="AC326"/>
      <c r="AD326"/>
      <c r="AE326"/>
    </row>
    <row r="327" spans="5:31" x14ac:dyDescent="0.2">
      <c r="E327"/>
      <c r="U327"/>
      <c r="V327"/>
      <c r="W327"/>
      <c r="X327"/>
      <c r="Y327"/>
      <c r="Z327"/>
      <c r="AA327"/>
      <c r="AB327"/>
      <c r="AC327"/>
      <c r="AD327"/>
      <c r="AE327"/>
    </row>
    <row r="328" spans="5:31" x14ac:dyDescent="0.2">
      <c r="E328"/>
      <c r="U328"/>
      <c r="V328"/>
      <c r="W328"/>
      <c r="X328"/>
      <c r="Y328"/>
      <c r="Z328"/>
      <c r="AA328"/>
      <c r="AB328"/>
      <c r="AC328"/>
      <c r="AD328"/>
      <c r="AE328"/>
    </row>
    <row r="329" spans="5:31" x14ac:dyDescent="0.2">
      <c r="E329"/>
      <c r="U329"/>
      <c r="V329"/>
      <c r="W329"/>
      <c r="X329"/>
      <c r="Y329"/>
      <c r="Z329"/>
      <c r="AA329"/>
      <c r="AB329"/>
      <c r="AC329"/>
      <c r="AD329"/>
      <c r="AE329"/>
    </row>
    <row r="330" spans="5:31" x14ac:dyDescent="0.2">
      <c r="E330"/>
      <c r="U330"/>
      <c r="V330"/>
      <c r="W330"/>
      <c r="X330"/>
      <c r="Y330"/>
      <c r="Z330"/>
      <c r="AA330"/>
      <c r="AB330"/>
      <c r="AC330"/>
      <c r="AD330"/>
      <c r="AE330"/>
    </row>
    <row r="331" spans="5:31" x14ac:dyDescent="0.2">
      <c r="E331"/>
      <c r="U331"/>
      <c r="V331"/>
      <c r="W331"/>
      <c r="X331"/>
      <c r="Y331"/>
      <c r="Z331"/>
      <c r="AA331"/>
      <c r="AB331"/>
      <c r="AC331"/>
      <c r="AD331"/>
      <c r="AE331"/>
    </row>
    <row r="332" spans="5:31" x14ac:dyDescent="0.2">
      <c r="E332"/>
      <c r="U332"/>
      <c r="V332"/>
      <c r="W332"/>
      <c r="X332"/>
      <c r="Y332"/>
      <c r="Z332"/>
      <c r="AA332"/>
      <c r="AB332"/>
      <c r="AC332"/>
      <c r="AD332"/>
      <c r="AE332"/>
    </row>
    <row r="333" spans="5:31" x14ac:dyDescent="0.2">
      <c r="E333"/>
      <c r="U333"/>
      <c r="V333"/>
      <c r="W333"/>
      <c r="X333"/>
      <c r="Y333"/>
      <c r="Z333"/>
      <c r="AA333"/>
      <c r="AB333"/>
      <c r="AC333"/>
      <c r="AD333"/>
      <c r="AE333"/>
    </row>
    <row r="334" spans="5:31" x14ac:dyDescent="0.2">
      <c r="E334"/>
      <c r="U334"/>
      <c r="V334"/>
      <c r="W334"/>
      <c r="X334"/>
      <c r="Y334"/>
      <c r="Z334"/>
      <c r="AA334"/>
      <c r="AB334"/>
      <c r="AC334"/>
      <c r="AD334"/>
      <c r="AE334"/>
    </row>
    <row r="335" spans="5:31" x14ac:dyDescent="0.2">
      <c r="E335"/>
      <c r="U335"/>
      <c r="V335"/>
      <c r="W335"/>
      <c r="X335"/>
      <c r="Y335"/>
      <c r="Z335"/>
      <c r="AA335"/>
      <c r="AB335"/>
      <c r="AC335"/>
      <c r="AD335"/>
      <c r="AE335"/>
    </row>
    <row r="336" spans="5:31" x14ac:dyDescent="0.2">
      <c r="E336"/>
      <c r="U336"/>
      <c r="V336"/>
      <c r="W336"/>
      <c r="X336"/>
      <c r="Y336"/>
      <c r="Z336"/>
      <c r="AA336"/>
      <c r="AB336"/>
      <c r="AC336"/>
      <c r="AD336"/>
      <c r="AE336"/>
    </row>
    <row r="337" spans="5:31" x14ac:dyDescent="0.2">
      <c r="E337"/>
      <c r="U337"/>
      <c r="V337"/>
      <c r="W337"/>
      <c r="X337"/>
      <c r="Y337"/>
      <c r="Z337"/>
      <c r="AA337"/>
      <c r="AB337"/>
      <c r="AC337"/>
      <c r="AD337"/>
      <c r="AE337"/>
    </row>
    <row r="338" spans="5:31" x14ac:dyDescent="0.2">
      <c r="E338"/>
      <c r="U338"/>
      <c r="V338"/>
      <c r="W338"/>
      <c r="X338"/>
      <c r="Y338"/>
      <c r="Z338"/>
      <c r="AA338"/>
      <c r="AB338"/>
      <c r="AC338"/>
      <c r="AD338"/>
      <c r="AE338"/>
    </row>
    <row r="339" spans="5:31" x14ac:dyDescent="0.2">
      <c r="E339"/>
      <c r="U339"/>
      <c r="V339"/>
      <c r="W339"/>
      <c r="X339"/>
      <c r="Y339"/>
      <c r="Z339"/>
      <c r="AA339"/>
      <c r="AB339"/>
      <c r="AC339"/>
      <c r="AD339"/>
      <c r="AE339"/>
    </row>
    <row r="340" spans="5:31" x14ac:dyDescent="0.2">
      <c r="E340"/>
      <c r="U340"/>
      <c r="V340"/>
      <c r="W340"/>
      <c r="X340"/>
      <c r="Y340"/>
      <c r="Z340"/>
      <c r="AA340"/>
      <c r="AB340"/>
      <c r="AC340"/>
      <c r="AD340"/>
      <c r="AE340"/>
    </row>
    <row r="341" spans="5:31" x14ac:dyDescent="0.2">
      <c r="E341"/>
      <c r="U341"/>
      <c r="V341"/>
      <c r="W341"/>
      <c r="X341"/>
      <c r="Y341"/>
      <c r="Z341"/>
      <c r="AA341"/>
      <c r="AB341"/>
      <c r="AC341"/>
      <c r="AD341"/>
      <c r="AE341"/>
    </row>
    <row r="342" spans="5:31" x14ac:dyDescent="0.2">
      <c r="E342"/>
      <c r="U342"/>
      <c r="V342"/>
      <c r="W342"/>
      <c r="X342"/>
      <c r="Y342"/>
      <c r="Z342"/>
      <c r="AA342"/>
      <c r="AB342"/>
      <c r="AC342"/>
      <c r="AD342"/>
      <c r="AE342"/>
    </row>
    <row r="343" spans="5:31" x14ac:dyDescent="0.2">
      <c r="E343"/>
      <c r="U343"/>
      <c r="V343"/>
      <c r="W343"/>
      <c r="X343"/>
      <c r="Y343"/>
      <c r="Z343"/>
      <c r="AA343"/>
      <c r="AB343"/>
      <c r="AC343"/>
      <c r="AD343"/>
      <c r="AE343"/>
    </row>
    <row r="344" spans="5:31" x14ac:dyDescent="0.2">
      <c r="E344"/>
      <c r="U344"/>
      <c r="V344"/>
      <c r="W344"/>
      <c r="X344"/>
      <c r="Y344"/>
      <c r="Z344"/>
      <c r="AA344"/>
      <c r="AB344"/>
      <c r="AC344"/>
      <c r="AD344"/>
      <c r="AE344"/>
    </row>
    <row r="345" spans="5:31" x14ac:dyDescent="0.2">
      <c r="E345"/>
      <c r="U345"/>
      <c r="V345"/>
      <c r="W345"/>
      <c r="X345"/>
      <c r="Y345"/>
      <c r="Z345"/>
      <c r="AA345"/>
      <c r="AB345"/>
      <c r="AC345"/>
      <c r="AD345"/>
      <c r="AE345"/>
    </row>
    <row r="346" spans="5:31" x14ac:dyDescent="0.2">
      <c r="E346"/>
      <c r="U346"/>
      <c r="V346"/>
      <c r="W346"/>
      <c r="X346"/>
      <c r="Y346"/>
      <c r="Z346"/>
      <c r="AA346"/>
      <c r="AB346"/>
      <c r="AC346"/>
      <c r="AD346"/>
      <c r="AE346"/>
    </row>
    <row r="347" spans="5:31" x14ac:dyDescent="0.2">
      <c r="E347"/>
      <c r="U347"/>
      <c r="V347"/>
      <c r="W347"/>
      <c r="X347"/>
      <c r="Y347"/>
      <c r="Z347"/>
      <c r="AA347"/>
      <c r="AB347"/>
      <c r="AC347"/>
      <c r="AD347"/>
      <c r="AE347"/>
    </row>
    <row r="348" spans="5:31" x14ac:dyDescent="0.2">
      <c r="E348"/>
      <c r="U348"/>
      <c r="V348"/>
      <c r="W348"/>
      <c r="X348"/>
      <c r="Y348"/>
      <c r="Z348"/>
      <c r="AA348"/>
      <c r="AB348"/>
      <c r="AC348"/>
      <c r="AD348"/>
      <c r="AE348"/>
    </row>
    <row r="349" spans="5:31" x14ac:dyDescent="0.2">
      <c r="E349"/>
      <c r="U349"/>
      <c r="V349"/>
      <c r="W349"/>
      <c r="X349"/>
      <c r="Y349"/>
      <c r="Z349"/>
      <c r="AA349"/>
      <c r="AB349"/>
      <c r="AC349"/>
      <c r="AD349"/>
      <c r="AE349"/>
    </row>
    <row r="350" spans="5:31" x14ac:dyDescent="0.2">
      <c r="E350"/>
      <c r="U350"/>
      <c r="V350"/>
      <c r="W350"/>
      <c r="X350"/>
      <c r="Y350"/>
      <c r="Z350"/>
      <c r="AA350"/>
      <c r="AB350"/>
      <c r="AC350"/>
      <c r="AD350"/>
      <c r="AE350"/>
    </row>
    <row r="351" spans="5:31" x14ac:dyDescent="0.2">
      <c r="E351"/>
      <c r="U351"/>
      <c r="V351"/>
      <c r="W351"/>
      <c r="X351"/>
      <c r="Y351"/>
      <c r="Z351"/>
      <c r="AA351"/>
      <c r="AB351"/>
      <c r="AC351"/>
      <c r="AD351"/>
      <c r="AE351"/>
    </row>
    <row r="352" spans="5:31" x14ac:dyDescent="0.2">
      <c r="E352"/>
      <c r="U352"/>
      <c r="V352"/>
      <c r="W352"/>
      <c r="X352"/>
      <c r="Y352"/>
      <c r="Z352"/>
      <c r="AA352"/>
      <c r="AB352"/>
      <c r="AC352"/>
      <c r="AD352"/>
      <c r="AE352"/>
    </row>
    <row r="353" spans="5:31" x14ac:dyDescent="0.2">
      <c r="E353"/>
      <c r="U353"/>
      <c r="V353"/>
      <c r="W353"/>
      <c r="X353"/>
      <c r="Y353"/>
      <c r="Z353"/>
      <c r="AA353"/>
      <c r="AB353"/>
      <c r="AC353"/>
      <c r="AD353"/>
      <c r="AE353"/>
    </row>
    <row r="354" spans="5:31" x14ac:dyDescent="0.2">
      <c r="E354"/>
      <c r="U354"/>
      <c r="V354"/>
      <c r="W354"/>
      <c r="X354"/>
      <c r="Y354"/>
      <c r="Z354"/>
      <c r="AA354"/>
      <c r="AB354"/>
      <c r="AC354"/>
      <c r="AD354"/>
      <c r="AE354"/>
    </row>
    <row r="355" spans="5:31" x14ac:dyDescent="0.2">
      <c r="E355"/>
      <c r="U355"/>
      <c r="V355"/>
      <c r="W355"/>
      <c r="X355"/>
      <c r="Y355"/>
      <c r="Z355"/>
      <c r="AA355"/>
      <c r="AB355"/>
      <c r="AC355"/>
      <c r="AD355"/>
      <c r="AE355"/>
    </row>
    <row r="356" spans="5:31" x14ac:dyDescent="0.2">
      <c r="E356"/>
      <c r="U356"/>
      <c r="V356"/>
      <c r="W356"/>
      <c r="X356"/>
      <c r="Y356"/>
      <c r="Z356"/>
      <c r="AA356"/>
      <c r="AB356"/>
      <c r="AC356"/>
      <c r="AD356"/>
      <c r="AE356"/>
    </row>
    <row r="357" spans="5:31" x14ac:dyDescent="0.2">
      <c r="E357"/>
      <c r="U357"/>
      <c r="V357"/>
      <c r="W357"/>
      <c r="X357"/>
      <c r="Y357"/>
      <c r="Z357"/>
      <c r="AA357"/>
      <c r="AB357"/>
      <c r="AC357"/>
      <c r="AD357"/>
      <c r="AE357"/>
    </row>
    <row r="358" spans="5:31" x14ac:dyDescent="0.2">
      <c r="E358"/>
      <c r="U358"/>
      <c r="V358"/>
      <c r="W358"/>
      <c r="X358"/>
      <c r="Y358"/>
      <c r="Z358"/>
      <c r="AA358"/>
      <c r="AB358"/>
      <c r="AC358"/>
      <c r="AD358"/>
      <c r="AE358"/>
    </row>
    <row r="359" spans="5:31" x14ac:dyDescent="0.2">
      <c r="E359"/>
      <c r="U359"/>
      <c r="V359"/>
      <c r="W359"/>
      <c r="X359"/>
      <c r="Y359"/>
      <c r="Z359"/>
      <c r="AA359"/>
      <c r="AB359"/>
      <c r="AC359"/>
      <c r="AD359"/>
      <c r="AE359"/>
    </row>
    <row r="360" spans="5:31" x14ac:dyDescent="0.2">
      <c r="E360"/>
      <c r="U360"/>
      <c r="V360"/>
      <c r="W360"/>
      <c r="X360"/>
      <c r="Y360"/>
      <c r="Z360"/>
      <c r="AA360"/>
      <c r="AB360"/>
      <c r="AC360"/>
      <c r="AD360"/>
      <c r="AE360"/>
    </row>
    <row r="361" spans="5:31" x14ac:dyDescent="0.2">
      <c r="E361"/>
      <c r="U361"/>
      <c r="V361"/>
      <c r="W361"/>
      <c r="X361"/>
      <c r="Y361"/>
      <c r="Z361"/>
      <c r="AA361"/>
      <c r="AB361"/>
      <c r="AC361"/>
      <c r="AD361"/>
      <c r="AE361"/>
    </row>
    <row r="362" spans="5:31" x14ac:dyDescent="0.2">
      <c r="E362"/>
      <c r="U362"/>
      <c r="V362"/>
      <c r="W362"/>
      <c r="X362"/>
      <c r="Y362"/>
      <c r="Z362"/>
      <c r="AA362"/>
      <c r="AB362"/>
      <c r="AC362"/>
      <c r="AD362"/>
      <c r="AE362"/>
    </row>
    <row r="363" spans="5:31" x14ac:dyDescent="0.2">
      <c r="E363"/>
      <c r="U363"/>
      <c r="V363"/>
      <c r="W363"/>
      <c r="X363"/>
      <c r="Y363"/>
      <c r="Z363"/>
      <c r="AA363"/>
      <c r="AB363"/>
      <c r="AC363"/>
      <c r="AD363"/>
      <c r="AE363"/>
    </row>
    <row r="364" spans="5:31" x14ac:dyDescent="0.2">
      <c r="E364"/>
      <c r="U364"/>
      <c r="V364"/>
      <c r="W364"/>
      <c r="X364"/>
      <c r="Y364"/>
      <c r="Z364"/>
      <c r="AA364"/>
      <c r="AB364"/>
      <c r="AC364"/>
      <c r="AD364"/>
      <c r="AE364"/>
    </row>
    <row r="365" spans="5:31" x14ac:dyDescent="0.2">
      <c r="E365"/>
      <c r="U365"/>
      <c r="V365"/>
      <c r="W365"/>
      <c r="X365"/>
      <c r="Y365"/>
      <c r="Z365"/>
      <c r="AA365"/>
      <c r="AB365"/>
      <c r="AC365"/>
      <c r="AD365"/>
      <c r="AE365"/>
    </row>
    <row r="366" spans="5:31" x14ac:dyDescent="0.2">
      <c r="E366"/>
      <c r="U366"/>
      <c r="V366"/>
      <c r="W366"/>
      <c r="X366"/>
      <c r="Y366"/>
      <c r="Z366"/>
      <c r="AA366"/>
      <c r="AB366"/>
      <c r="AC366"/>
      <c r="AD366"/>
      <c r="AE366"/>
    </row>
    <row r="367" spans="5:31" x14ac:dyDescent="0.2">
      <c r="E367"/>
      <c r="U367"/>
      <c r="V367"/>
      <c r="W367"/>
      <c r="X367"/>
      <c r="Y367"/>
      <c r="Z367"/>
      <c r="AA367"/>
      <c r="AB367"/>
      <c r="AC367"/>
      <c r="AD367"/>
      <c r="AE367"/>
    </row>
    <row r="368" spans="5:31" x14ac:dyDescent="0.2">
      <c r="E368"/>
      <c r="U368"/>
      <c r="V368"/>
      <c r="W368"/>
      <c r="X368"/>
      <c r="Y368"/>
      <c r="Z368"/>
      <c r="AA368"/>
      <c r="AB368"/>
      <c r="AC368"/>
      <c r="AD368"/>
      <c r="AE368"/>
    </row>
    <row r="369" spans="5:31" x14ac:dyDescent="0.2">
      <c r="E369"/>
      <c r="U369"/>
      <c r="V369"/>
      <c r="W369"/>
      <c r="X369"/>
      <c r="Y369"/>
      <c r="Z369"/>
      <c r="AA369"/>
      <c r="AB369"/>
      <c r="AC369"/>
      <c r="AD369"/>
      <c r="AE369"/>
    </row>
    <row r="370" spans="5:31" x14ac:dyDescent="0.2">
      <c r="E370"/>
      <c r="U370"/>
      <c r="V370"/>
      <c r="W370"/>
      <c r="X370"/>
      <c r="Y370"/>
      <c r="Z370"/>
      <c r="AA370"/>
      <c r="AB370"/>
      <c r="AC370"/>
      <c r="AD370"/>
      <c r="AE370"/>
    </row>
    <row r="371" spans="5:31" x14ac:dyDescent="0.2">
      <c r="E371"/>
      <c r="U371"/>
      <c r="V371"/>
      <c r="W371"/>
      <c r="X371"/>
      <c r="Y371"/>
      <c r="Z371"/>
      <c r="AA371"/>
      <c r="AB371"/>
      <c r="AC371"/>
      <c r="AD371"/>
      <c r="AE371"/>
    </row>
    <row r="372" spans="5:31" x14ac:dyDescent="0.2">
      <c r="E372"/>
      <c r="U372"/>
      <c r="V372"/>
      <c r="W372"/>
      <c r="X372"/>
      <c r="Y372"/>
      <c r="Z372"/>
      <c r="AA372"/>
      <c r="AB372"/>
      <c r="AC372"/>
      <c r="AD372"/>
      <c r="AE372"/>
    </row>
    <row r="373" spans="5:31" x14ac:dyDescent="0.2">
      <c r="E373"/>
      <c r="U373"/>
      <c r="V373"/>
      <c r="W373"/>
      <c r="X373"/>
      <c r="Y373"/>
      <c r="Z373"/>
      <c r="AA373"/>
      <c r="AB373"/>
      <c r="AC373"/>
      <c r="AD373"/>
      <c r="AE373"/>
    </row>
    <row r="374" spans="5:31" x14ac:dyDescent="0.2">
      <c r="E374"/>
      <c r="U374"/>
      <c r="V374"/>
      <c r="W374"/>
      <c r="X374"/>
      <c r="Y374"/>
      <c r="Z374"/>
      <c r="AA374"/>
      <c r="AB374"/>
      <c r="AC374"/>
      <c r="AD374"/>
      <c r="AE374"/>
    </row>
    <row r="375" spans="5:31" x14ac:dyDescent="0.2">
      <c r="E375"/>
      <c r="U375"/>
      <c r="V375"/>
      <c r="W375"/>
      <c r="X375"/>
      <c r="Y375"/>
      <c r="Z375"/>
      <c r="AA375"/>
      <c r="AB375"/>
      <c r="AC375"/>
      <c r="AD375"/>
      <c r="AE375"/>
    </row>
    <row r="376" spans="5:31" x14ac:dyDescent="0.2">
      <c r="E376"/>
      <c r="U376"/>
      <c r="V376"/>
      <c r="W376"/>
      <c r="X376"/>
      <c r="Y376"/>
      <c r="Z376"/>
      <c r="AA376"/>
      <c r="AB376"/>
      <c r="AC376"/>
      <c r="AD376"/>
      <c r="AE376"/>
    </row>
    <row r="377" spans="5:31" x14ac:dyDescent="0.2">
      <c r="E377"/>
      <c r="U377"/>
      <c r="V377"/>
      <c r="W377"/>
      <c r="X377"/>
      <c r="Y377"/>
      <c r="Z377"/>
      <c r="AA377"/>
      <c r="AB377"/>
      <c r="AC377"/>
      <c r="AD377"/>
      <c r="AE377"/>
    </row>
    <row r="378" spans="5:31" x14ac:dyDescent="0.2">
      <c r="E378"/>
      <c r="U378"/>
      <c r="V378"/>
      <c r="W378"/>
      <c r="X378"/>
      <c r="Y378"/>
      <c r="Z378"/>
      <c r="AA378"/>
      <c r="AB378"/>
      <c r="AC378"/>
      <c r="AD378"/>
      <c r="AE378"/>
    </row>
    <row r="379" spans="5:31" x14ac:dyDescent="0.2">
      <c r="E379"/>
      <c r="U379"/>
      <c r="V379"/>
      <c r="W379"/>
      <c r="X379"/>
      <c r="Y379"/>
      <c r="Z379"/>
      <c r="AA379"/>
      <c r="AB379"/>
      <c r="AC379"/>
      <c r="AD379"/>
      <c r="AE379"/>
    </row>
    <row r="380" spans="5:31" x14ac:dyDescent="0.2">
      <c r="E380"/>
      <c r="U380"/>
      <c r="V380"/>
      <c r="W380"/>
      <c r="X380"/>
      <c r="Y380"/>
      <c r="Z380"/>
      <c r="AA380"/>
      <c r="AB380"/>
      <c r="AC380"/>
      <c r="AD380"/>
      <c r="AE380"/>
    </row>
    <row r="381" spans="5:31" x14ac:dyDescent="0.2">
      <c r="E381"/>
      <c r="U381"/>
      <c r="V381"/>
      <c r="W381"/>
      <c r="X381"/>
      <c r="Y381"/>
      <c r="Z381"/>
      <c r="AA381"/>
      <c r="AB381"/>
      <c r="AC381"/>
      <c r="AD381"/>
      <c r="AE381"/>
    </row>
    <row r="382" spans="5:31" x14ac:dyDescent="0.2">
      <c r="E382"/>
      <c r="U382"/>
      <c r="V382"/>
      <c r="W382"/>
      <c r="X382"/>
      <c r="Y382"/>
      <c r="Z382"/>
      <c r="AA382"/>
      <c r="AB382"/>
      <c r="AC382"/>
      <c r="AD382"/>
      <c r="AE382"/>
    </row>
    <row r="383" spans="5:31" x14ac:dyDescent="0.2">
      <c r="E383"/>
      <c r="U383"/>
      <c r="V383"/>
      <c r="W383"/>
      <c r="X383"/>
      <c r="Y383"/>
      <c r="Z383"/>
      <c r="AA383"/>
      <c r="AB383"/>
      <c r="AC383"/>
      <c r="AD383"/>
      <c r="AE383"/>
    </row>
    <row r="384" spans="5:31" x14ac:dyDescent="0.2">
      <c r="E384"/>
      <c r="U384"/>
      <c r="V384"/>
      <c r="W384"/>
      <c r="X384"/>
      <c r="Y384"/>
      <c r="Z384"/>
      <c r="AA384"/>
      <c r="AB384"/>
      <c r="AC384"/>
      <c r="AD384"/>
      <c r="AE384"/>
    </row>
    <row r="385" spans="5:31" x14ac:dyDescent="0.2">
      <c r="E385"/>
      <c r="U385"/>
      <c r="V385"/>
      <c r="W385"/>
      <c r="X385"/>
      <c r="Y385"/>
      <c r="Z385"/>
      <c r="AA385"/>
      <c r="AB385"/>
      <c r="AC385"/>
      <c r="AD385"/>
      <c r="AE385"/>
    </row>
    <row r="386" spans="5:31" x14ac:dyDescent="0.2">
      <c r="E386"/>
      <c r="U386"/>
      <c r="V386"/>
      <c r="W386"/>
      <c r="X386"/>
      <c r="Y386"/>
      <c r="Z386"/>
      <c r="AA386"/>
      <c r="AB386"/>
      <c r="AC386"/>
      <c r="AD386"/>
      <c r="AE386"/>
    </row>
    <row r="387" spans="5:31" x14ac:dyDescent="0.2">
      <c r="E387"/>
      <c r="U387"/>
      <c r="V387"/>
      <c r="W387"/>
      <c r="X387"/>
      <c r="Y387"/>
      <c r="Z387"/>
      <c r="AA387"/>
      <c r="AB387"/>
      <c r="AC387"/>
      <c r="AD387"/>
      <c r="AE387"/>
    </row>
    <row r="388" spans="5:31" x14ac:dyDescent="0.2">
      <c r="E388"/>
      <c r="U388"/>
      <c r="V388"/>
      <c r="W388"/>
      <c r="X388"/>
      <c r="Y388"/>
      <c r="Z388"/>
      <c r="AA388"/>
      <c r="AB388"/>
      <c r="AC388"/>
      <c r="AD388"/>
      <c r="AE388"/>
    </row>
    <row r="389" spans="5:31" x14ac:dyDescent="0.2">
      <c r="E389"/>
      <c r="U389"/>
      <c r="V389"/>
      <c r="W389"/>
      <c r="X389"/>
      <c r="Y389"/>
      <c r="Z389"/>
      <c r="AA389"/>
      <c r="AB389"/>
      <c r="AC389"/>
      <c r="AD389"/>
      <c r="AE389"/>
    </row>
    <row r="390" spans="5:31" x14ac:dyDescent="0.2">
      <c r="E390"/>
      <c r="U390"/>
      <c r="V390"/>
      <c r="W390"/>
      <c r="X390"/>
      <c r="Y390"/>
      <c r="Z390"/>
      <c r="AA390"/>
      <c r="AB390"/>
      <c r="AC390"/>
      <c r="AD390"/>
      <c r="AE390"/>
    </row>
    <row r="391" spans="5:31" x14ac:dyDescent="0.2">
      <c r="E391"/>
      <c r="U391"/>
      <c r="V391"/>
      <c r="W391"/>
      <c r="X391"/>
      <c r="Y391"/>
      <c r="Z391"/>
      <c r="AA391"/>
      <c r="AB391"/>
      <c r="AC391"/>
      <c r="AD391"/>
      <c r="AE391"/>
    </row>
    <row r="392" spans="5:31" x14ac:dyDescent="0.2">
      <c r="E392"/>
      <c r="U392"/>
      <c r="V392"/>
      <c r="W392"/>
      <c r="X392"/>
      <c r="Y392"/>
      <c r="Z392"/>
      <c r="AA392"/>
      <c r="AB392"/>
      <c r="AC392"/>
      <c r="AD392"/>
      <c r="AE392"/>
    </row>
    <row r="393" spans="5:31" x14ac:dyDescent="0.2">
      <c r="E393"/>
      <c r="U393"/>
      <c r="V393"/>
      <c r="W393"/>
      <c r="X393"/>
      <c r="Y393"/>
      <c r="Z393"/>
      <c r="AA393"/>
      <c r="AB393"/>
      <c r="AC393"/>
      <c r="AD393"/>
      <c r="AE393"/>
    </row>
    <row r="394" spans="5:31" x14ac:dyDescent="0.2">
      <c r="E394"/>
      <c r="U394"/>
      <c r="V394"/>
      <c r="W394"/>
      <c r="X394"/>
      <c r="Y394"/>
      <c r="Z394"/>
      <c r="AA394"/>
      <c r="AB394"/>
      <c r="AC394"/>
      <c r="AD394"/>
      <c r="AE394"/>
    </row>
    <row r="395" spans="5:31" x14ac:dyDescent="0.2">
      <c r="E395"/>
      <c r="U395"/>
      <c r="V395"/>
      <c r="W395"/>
      <c r="X395"/>
      <c r="Y395"/>
      <c r="Z395"/>
      <c r="AA395"/>
      <c r="AB395"/>
      <c r="AC395"/>
      <c r="AD395"/>
      <c r="AE395"/>
    </row>
    <row r="396" spans="5:31" x14ac:dyDescent="0.2">
      <c r="E396"/>
      <c r="U396"/>
      <c r="V396"/>
      <c r="W396"/>
      <c r="X396"/>
      <c r="Y396"/>
      <c r="Z396"/>
      <c r="AA396"/>
      <c r="AB396"/>
      <c r="AC396"/>
      <c r="AD396"/>
      <c r="AE396"/>
    </row>
    <row r="397" spans="5:31" x14ac:dyDescent="0.2">
      <c r="E397"/>
      <c r="U397"/>
      <c r="V397"/>
      <c r="W397"/>
      <c r="X397"/>
      <c r="Y397"/>
      <c r="Z397"/>
      <c r="AA397"/>
      <c r="AB397"/>
      <c r="AC397"/>
      <c r="AD397"/>
      <c r="AE397"/>
    </row>
    <row r="398" spans="5:31" x14ac:dyDescent="0.2">
      <c r="E398"/>
      <c r="U398"/>
      <c r="V398"/>
      <c r="W398"/>
      <c r="X398"/>
      <c r="Y398"/>
      <c r="Z398"/>
      <c r="AA398"/>
      <c r="AB398"/>
      <c r="AC398"/>
      <c r="AD398"/>
      <c r="AE398"/>
    </row>
    <row r="399" spans="5:31" x14ac:dyDescent="0.2">
      <c r="E399"/>
      <c r="U399"/>
      <c r="V399"/>
      <c r="W399"/>
      <c r="X399"/>
      <c r="Y399"/>
      <c r="Z399"/>
      <c r="AA399"/>
      <c r="AB399"/>
      <c r="AC399"/>
      <c r="AD399"/>
      <c r="AE399"/>
    </row>
    <row r="400" spans="5:31" x14ac:dyDescent="0.2">
      <c r="E400"/>
      <c r="U400"/>
      <c r="V400"/>
      <c r="W400"/>
      <c r="X400"/>
      <c r="Y400"/>
      <c r="Z400"/>
      <c r="AA400"/>
      <c r="AB400"/>
      <c r="AC400"/>
      <c r="AD400"/>
      <c r="AE400"/>
    </row>
    <row r="401" spans="5:31" x14ac:dyDescent="0.2">
      <c r="E401"/>
      <c r="U401"/>
      <c r="V401"/>
      <c r="W401"/>
      <c r="X401"/>
      <c r="Y401"/>
      <c r="Z401"/>
      <c r="AA401"/>
      <c r="AB401"/>
      <c r="AC401"/>
      <c r="AD401"/>
      <c r="AE401"/>
    </row>
    <row r="402" spans="5:31" x14ac:dyDescent="0.2">
      <c r="E402"/>
      <c r="U402"/>
      <c r="V402"/>
      <c r="W402"/>
      <c r="X402"/>
      <c r="Y402"/>
      <c r="Z402"/>
      <c r="AA402"/>
      <c r="AB402"/>
      <c r="AC402"/>
      <c r="AD402"/>
      <c r="AE402"/>
    </row>
    <row r="403" spans="5:31" x14ac:dyDescent="0.2">
      <c r="E403"/>
      <c r="U403"/>
      <c r="V403"/>
      <c r="W403"/>
      <c r="X403"/>
      <c r="Y403"/>
      <c r="Z403"/>
      <c r="AA403"/>
      <c r="AB403"/>
      <c r="AC403"/>
      <c r="AD403"/>
      <c r="AE403"/>
    </row>
    <row r="404" spans="5:31" x14ac:dyDescent="0.2">
      <c r="E404"/>
      <c r="U404"/>
      <c r="V404"/>
      <c r="W404"/>
      <c r="X404"/>
      <c r="Y404"/>
      <c r="Z404"/>
      <c r="AA404"/>
      <c r="AB404"/>
      <c r="AC404"/>
      <c r="AD404"/>
      <c r="AE404"/>
    </row>
    <row r="405" spans="5:31" x14ac:dyDescent="0.2">
      <c r="E405"/>
      <c r="U405"/>
      <c r="V405"/>
      <c r="W405"/>
      <c r="X405"/>
      <c r="Y405"/>
      <c r="Z405"/>
      <c r="AA405"/>
      <c r="AB405"/>
      <c r="AC405"/>
      <c r="AD405"/>
      <c r="AE405"/>
    </row>
    <row r="406" spans="5:31" x14ac:dyDescent="0.2">
      <c r="E406"/>
      <c r="U406"/>
      <c r="V406"/>
      <c r="W406"/>
      <c r="X406"/>
      <c r="Y406"/>
      <c r="Z406"/>
      <c r="AA406"/>
      <c r="AB406"/>
      <c r="AC406"/>
      <c r="AD406"/>
      <c r="AE406"/>
    </row>
    <row r="407" spans="5:31" x14ac:dyDescent="0.2">
      <c r="E407"/>
      <c r="U407"/>
      <c r="V407"/>
      <c r="W407"/>
      <c r="X407"/>
      <c r="Y407"/>
      <c r="Z407"/>
      <c r="AA407"/>
      <c r="AB407"/>
      <c r="AC407"/>
      <c r="AD407"/>
      <c r="AE407"/>
    </row>
    <row r="408" spans="5:31" x14ac:dyDescent="0.2">
      <c r="E408"/>
      <c r="U408"/>
      <c r="V408"/>
      <c r="W408"/>
      <c r="X408"/>
      <c r="Y408"/>
      <c r="Z408"/>
      <c r="AA408"/>
      <c r="AB408"/>
      <c r="AC408"/>
      <c r="AD408"/>
      <c r="AE408"/>
    </row>
    <row r="409" spans="5:31" x14ac:dyDescent="0.2">
      <c r="E409"/>
      <c r="U409"/>
      <c r="V409"/>
      <c r="W409"/>
      <c r="X409"/>
      <c r="Y409"/>
      <c r="Z409"/>
      <c r="AA409"/>
      <c r="AB409"/>
      <c r="AC409"/>
      <c r="AD409"/>
      <c r="AE409"/>
    </row>
    <row r="410" spans="5:31" x14ac:dyDescent="0.2">
      <c r="E410"/>
      <c r="U410"/>
      <c r="V410"/>
      <c r="W410"/>
      <c r="X410"/>
      <c r="Y410"/>
      <c r="Z410"/>
      <c r="AA410"/>
      <c r="AB410"/>
      <c r="AC410"/>
      <c r="AD410"/>
      <c r="AE410"/>
    </row>
    <row r="411" spans="5:31" x14ac:dyDescent="0.2">
      <c r="E411"/>
      <c r="U411"/>
      <c r="V411"/>
      <c r="W411"/>
      <c r="X411"/>
      <c r="Y411"/>
      <c r="Z411"/>
      <c r="AA411"/>
      <c r="AB411"/>
      <c r="AC411"/>
      <c r="AD411"/>
      <c r="AE411"/>
    </row>
    <row r="412" spans="5:31" x14ac:dyDescent="0.2">
      <c r="E412"/>
      <c r="U412"/>
      <c r="V412"/>
      <c r="W412"/>
      <c r="X412"/>
      <c r="Y412"/>
      <c r="Z412"/>
      <c r="AA412"/>
      <c r="AB412"/>
      <c r="AC412"/>
      <c r="AD412"/>
      <c r="AE412"/>
    </row>
    <row r="413" spans="5:31" x14ac:dyDescent="0.2">
      <c r="E413"/>
      <c r="U413"/>
      <c r="V413"/>
      <c r="W413"/>
      <c r="X413"/>
      <c r="Y413"/>
      <c r="Z413"/>
      <c r="AA413"/>
      <c r="AB413"/>
      <c r="AC413"/>
      <c r="AD413"/>
      <c r="AE413"/>
    </row>
    <row r="414" spans="5:31" x14ac:dyDescent="0.2">
      <c r="E414"/>
      <c r="U414"/>
      <c r="V414"/>
      <c r="W414"/>
      <c r="X414"/>
      <c r="Y414"/>
      <c r="Z414"/>
      <c r="AA414"/>
      <c r="AB414"/>
      <c r="AC414"/>
      <c r="AD414"/>
      <c r="AE414"/>
    </row>
    <row r="415" spans="5:31" x14ac:dyDescent="0.2">
      <c r="E415"/>
      <c r="U415"/>
      <c r="V415"/>
      <c r="W415"/>
      <c r="X415"/>
      <c r="Y415"/>
      <c r="Z415"/>
      <c r="AA415"/>
      <c r="AB415"/>
      <c r="AC415"/>
      <c r="AD415"/>
      <c r="AE415"/>
    </row>
    <row r="416" spans="5:31" x14ac:dyDescent="0.2">
      <c r="E416"/>
      <c r="U416"/>
      <c r="V416"/>
      <c r="W416"/>
      <c r="X416"/>
      <c r="Y416"/>
      <c r="Z416"/>
      <c r="AA416"/>
      <c r="AB416"/>
      <c r="AC416"/>
      <c r="AD416"/>
      <c r="AE416"/>
    </row>
    <row r="417" spans="5:31" x14ac:dyDescent="0.2">
      <c r="E417"/>
      <c r="U417"/>
      <c r="V417"/>
      <c r="W417"/>
      <c r="X417"/>
      <c r="Y417"/>
      <c r="Z417"/>
      <c r="AA417"/>
      <c r="AB417"/>
      <c r="AC417"/>
      <c r="AD417"/>
      <c r="AE417"/>
    </row>
    <row r="418" spans="5:31" x14ac:dyDescent="0.2">
      <c r="E418"/>
      <c r="U418"/>
      <c r="V418"/>
      <c r="W418"/>
      <c r="X418"/>
      <c r="Y418"/>
      <c r="Z418"/>
      <c r="AA418"/>
      <c r="AB418"/>
      <c r="AC418"/>
      <c r="AD418"/>
      <c r="AE418"/>
    </row>
    <row r="419" spans="5:31" x14ac:dyDescent="0.2">
      <c r="E419"/>
      <c r="U419"/>
      <c r="V419"/>
      <c r="W419"/>
      <c r="X419"/>
      <c r="Y419"/>
      <c r="Z419"/>
      <c r="AA419"/>
      <c r="AB419"/>
      <c r="AC419"/>
      <c r="AD419"/>
      <c r="AE419"/>
    </row>
    <row r="420" spans="5:31" x14ac:dyDescent="0.2">
      <c r="E420"/>
      <c r="U420"/>
      <c r="V420"/>
      <c r="W420"/>
      <c r="X420"/>
      <c r="Y420"/>
      <c r="Z420"/>
      <c r="AA420"/>
      <c r="AB420"/>
      <c r="AC420"/>
      <c r="AD420"/>
      <c r="AE420"/>
    </row>
    <row r="421" spans="5:31" x14ac:dyDescent="0.2">
      <c r="E421"/>
      <c r="U421"/>
      <c r="V421"/>
      <c r="W421"/>
      <c r="X421"/>
      <c r="Y421"/>
      <c r="Z421"/>
      <c r="AA421"/>
      <c r="AB421"/>
      <c r="AC421"/>
      <c r="AD421"/>
      <c r="AE421"/>
    </row>
    <row r="422" spans="5:31" x14ac:dyDescent="0.2">
      <c r="E422"/>
      <c r="U422"/>
      <c r="V422"/>
      <c r="W422"/>
      <c r="X422"/>
      <c r="Y422"/>
      <c r="Z422"/>
      <c r="AA422"/>
      <c r="AB422"/>
      <c r="AC422"/>
      <c r="AD422"/>
      <c r="AE422"/>
    </row>
    <row r="423" spans="5:31" x14ac:dyDescent="0.2">
      <c r="E423"/>
      <c r="U423"/>
      <c r="V423"/>
      <c r="W423"/>
      <c r="X423"/>
      <c r="Y423"/>
      <c r="Z423"/>
      <c r="AA423"/>
      <c r="AB423"/>
      <c r="AC423"/>
      <c r="AD423"/>
      <c r="AE423"/>
    </row>
    <row r="424" spans="5:31" x14ac:dyDescent="0.2">
      <c r="E424"/>
      <c r="U424"/>
      <c r="V424"/>
      <c r="W424"/>
      <c r="X424"/>
      <c r="Y424"/>
      <c r="Z424"/>
      <c r="AA424"/>
      <c r="AB424"/>
      <c r="AC424"/>
      <c r="AD424"/>
      <c r="AE424"/>
    </row>
    <row r="425" spans="5:31" x14ac:dyDescent="0.2">
      <c r="E425"/>
      <c r="U425"/>
      <c r="V425"/>
      <c r="W425"/>
      <c r="X425"/>
      <c r="Y425"/>
      <c r="Z425"/>
      <c r="AA425"/>
      <c r="AB425"/>
      <c r="AC425"/>
      <c r="AD425"/>
      <c r="AE425"/>
    </row>
    <row r="426" spans="5:31" x14ac:dyDescent="0.2">
      <c r="E426"/>
      <c r="U426"/>
      <c r="V426"/>
      <c r="W426"/>
      <c r="X426"/>
      <c r="Y426"/>
      <c r="Z426"/>
      <c r="AA426"/>
      <c r="AB426"/>
      <c r="AC426"/>
      <c r="AD426"/>
      <c r="AE426"/>
    </row>
    <row r="427" spans="5:31" x14ac:dyDescent="0.2">
      <c r="E427"/>
      <c r="U427"/>
      <c r="V427"/>
      <c r="W427"/>
      <c r="X427"/>
      <c r="Y427"/>
      <c r="Z427"/>
      <c r="AA427"/>
      <c r="AB427"/>
      <c r="AC427"/>
      <c r="AD427"/>
      <c r="AE427"/>
    </row>
    <row r="428" spans="5:31" x14ac:dyDescent="0.2">
      <c r="E428"/>
      <c r="U428"/>
      <c r="V428"/>
      <c r="W428"/>
      <c r="X428"/>
      <c r="Y428"/>
      <c r="Z428"/>
      <c r="AA428"/>
      <c r="AB428"/>
      <c r="AC428"/>
      <c r="AD428"/>
      <c r="AE428"/>
    </row>
    <row r="429" spans="5:31" x14ac:dyDescent="0.2">
      <c r="E429"/>
      <c r="U429"/>
      <c r="V429"/>
      <c r="W429"/>
      <c r="X429"/>
      <c r="Y429"/>
      <c r="Z429"/>
      <c r="AA429"/>
      <c r="AB429"/>
      <c r="AC429"/>
      <c r="AD429"/>
      <c r="AE429"/>
    </row>
    <row r="430" spans="5:31" x14ac:dyDescent="0.2">
      <c r="E430"/>
      <c r="U430"/>
      <c r="V430"/>
      <c r="W430"/>
      <c r="X430"/>
      <c r="Y430"/>
      <c r="Z430"/>
      <c r="AA430"/>
      <c r="AB430"/>
      <c r="AC430"/>
      <c r="AD430"/>
      <c r="AE430"/>
    </row>
    <row r="431" spans="5:31" x14ac:dyDescent="0.2">
      <c r="E431"/>
      <c r="U431"/>
      <c r="V431"/>
      <c r="W431"/>
      <c r="X431"/>
      <c r="Y431"/>
      <c r="Z431"/>
      <c r="AA431"/>
      <c r="AB431"/>
      <c r="AC431"/>
      <c r="AD431"/>
      <c r="AE431"/>
    </row>
    <row r="432" spans="5:31" x14ac:dyDescent="0.2">
      <c r="E432"/>
      <c r="U432"/>
      <c r="V432"/>
      <c r="W432"/>
      <c r="X432"/>
      <c r="Y432"/>
      <c r="Z432"/>
      <c r="AA432"/>
      <c r="AB432"/>
      <c r="AC432"/>
      <c r="AD432"/>
      <c r="AE432"/>
    </row>
    <row r="433" spans="5:31" x14ac:dyDescent="0.2">
      <c r="E433"/>
      <c r="U433"/>
      <c r="V433"/>
      <c r="W433"/>
      <c r="X433"/>
      <c r="Y433"/>
      <c r="Z433"/>
      <c r="AA433"/>
      <c r="AB433"/>
      <c r="AC433"/>
      <c r="AD433"/>
      <c r="AE433"/>
    </row>
    <row r="434" spans="5:31" x14ac:dyDescent="0.2">
      <c r="E434"/>
      <c r="U434"/>
      <c r="V434"/>
      <c r="W434"/>
      <c r="X434"/>
      <c r="Y434"/>
      <c r="Z434"/>
      <c r="AA434"/>
      <c r="AB434"/>
      <c r="AC434"/>
      <c r="AD434"/>
      <c r="AE434"/>
    </row>
    <row r="435" spans="5:31" x14ac:dyDescent="0.2">
      <c r="E435"/>
      <c r="U435"/>
      <c r="V435"/>
      <c r="W435"/>
      <c r="X435"/>
      <c r="Y435"/>
      <c r="Z435"/>
      <c r="AA435"/>
      <c r="AB435"/>
      <c r="AC435"/>
      <c r="AD435"/>
      <c r="AE435"/>
    </row>
    <row r="436" spans="5:31" x14ac:dyDescent="0.2">
      <c r="E436"/>
      <c r="U436"/>
      <c r="V436"/>
      <c r="W436"/>
      <c r="X436"/>
      <c r="Y436"/>
      <c r="Z436"/>
      <c r="AA436"/>
      <c r="AB436"/>
      <c r="AC436"/>
      <c r="AD436"/>
      <c r="AE436"/>
    </row>
    <row r="437" spans="5:31" x14ac:dyDescent="0.2">
      <c r="E437"/>
      <c r="U437"/>
      <c r="V437"/>
      <c r="W437"/>
      <c r="X437"/>
      <c r="Y437"/>
      <c r="Z437"/>
      <c r="AA437"/>
      <c r="AB437"/>
      <c r="AC437"/>
      <c r="AD437"/>
      <c r="AE437"/>
    </row>
    <row r="438" spans="5:31" x14ac:dyDescent="0.2">
      <c r="E438"/>
      <c r="U438"/>
      <c r="V438"/>
      <c r="W438"/>
      <c r="X438"/>
      <c r="Y438"/>
      <c r="Z438"/>
      <c r="AA438"/>
      <c r="AB438"/>
      <c r="AC438"/>
      <c r="AD438"/>
      <c r="AE438"/>
    </row>
    <row r="439" spans="5:31" x14ac:dyDescent="0.2">
      <c r="E439"/>
      <c r="U439"/>
      <c r="V439"/>
      <c r="W439"/>
      <c r="X439"/>
      <c r="Y439"/>
      <c r="Z439"/>
      <c r="AA439"/>
      <c r="AB439"/>
      <c r="AC439"/>
      <c r="AD439"/>
      <c r="AE439"/>
    </row>
    <row r="440" spans="5:31" x14ac:dyDescent="0.2">
      <c r="E440"/>
      <c r="U440"/>
      <c r="V440"/>
      <c r="W440"/>
      <c r="X440"/>
      <c r="Y440"/>
      <c r="Z440"/>
      <c r="AA440"/>
      <c r="AB440"/>
      <c r="AC440"/>
      <c r="AD440"/>
      <c r="AE440"/>
    </row>
    <row r="441" spans="5:31" x14ac:dyDescent="0.2">
      <c r="E441"/>
      <c r="U441"/>
      <c r="V441"/>
      <c r="W441"/>
      <c r="X441"/>
      <c r="Y441"/>
      <c r="Z441"/>
      <c r="AA441"/>
      <c r="AB441"/>
      <c r="AC441"/>
      <c r="AD441"/>
      <c r="AE441"/>
    </row>
    <row r="442" spans="5:31" x14ac:dyDescent="0.2">
      <c r="E442"/>
      <c r="U442"/>
      <c r="V442"/>
      <c r="W442"/>
      <c r="X442"/>
      <c r="Y442"/>
      <c r="Z442"/>
      <c r="AA442"/>
      <c r="AB442"/>
      <c r="AC442"/>
      <c r="AD442"/>
      <c r="AE442"/>
    </row>
    <row r="443" spans="5:31" x14ac:dyDescent="0.2">
      <c r="E443"/>
      <c r="U443"/>
      <c r="V443"/>
      <c r="W443"/>
      <c r="X443"/>
      <c r="Y443"/>
      <c r="Z443"/>
      <c r="AA443"/>
      <c r="AB443"/>
      <c r="AC443"/>
      <c r="AD443"/>
      <c r="AE443"/>
    </row>
    <row r="444" spans="5:31" x14ac:dyDescent="0.2">
      <c r="E444"/>
      <c r="U444"/>
      <c r="V444"/>
      <c r="W444"/>
      <c r="X444"/>
      <c r="Y444"/>
      <c r="Z444"/>
      <c r="AA444"/>
      <c r="AB444"/>
      <c r="AC444"/>
      <c r="AD444"/>
      <c r="AE444"/>
    </row>
    <row r="445" spans="5:31" x14ac:dyDescent="0.2">
      <c r="E445"/>
      <c r="U445"/>
      <c r="V445"/>
      <c r="W445"/>
      <c r="X445"/>
      <c r="Y445"/>
      <c r="Z445"/>
      <c r="AA445"/>
      <c r="AB445"/>
      <c r="AC445"/>
      <c r="AD445"/>
      <c r="AE445"/>
    </row>
    <row r="446" spans="5:31" x14ac:dyDescent="0.2">
      <c r="E446"/>
      <c r="U446"/>
      <c r="V446"/>
      <c r="W446"/>
      <c r="X446"/>
      <c r="Y446"/>
      <c r="Z446"/>
      <c r="AA446"/>
      <c r="AB446"/>
      <c r="AC446"/>
      <c r="AD446"/>
      <c r="AE446"/>
    </row>
    <row r="447" spans="5:31" x14ac:dyDescent="0.2">
      <c r="E447"/>
      <c r="U447"/>
      <c r="V447"/>
      <c r="W447"/>
      <c r="X447"/>
      <c r="Y447"/>
      <c r="Z447"/>
      <c r="AA447"/>
      <c r="AB447"/>
      <c r="AC447"/>
      <c r="AD447"/>
      <c r="AE447"/>
    </row>
    <row r="448" spans="5:31" x14ac:dyDescent="0.2">
      <c r="E448"/>
      <c r="U448"/>
      <c r="V448"/>
      <c r="W448"/>
      <c r="X448"/>
      <c r="Y448"/>
      <c r="Z448"/>
      <c r="AA448"/>
      <c r="AB448"/>
      <c r="AC448"/>
      <c r="AD448"/>
      <c r="AE448"/>
    </row>
    <row r="449" spans="5:31" x14ac:dyDescent="0.2">
      <c r="E449"/>
      <c r="U449"/>
      <c r="V449"/>
      <c r="W449"/>
      <c r="X449"/>
      <c r="Y449"/>
      <c r="Z449"/>
      <c r="AA449"/>
      <c r="AB449"/>
      <c r="AC449"/>
      <c r="AD449"/>
      <c r="AE449"/>
    </row>
    <row r="450" spans="5:31" x14ac:dyDescent="0.2">
      <c r="E450"/>
      <c r="U450"/>
      <c r="V450"/>
      <c r="W450"/>
      <c r="X450"/>
      <c r="Y450"/>
      <c r="Z450"/>
      <c r="AA450"/>
      <c r="AB450"/>
      <c r="AC450"/>
      <c r="AD450"/>
      <c r="AE450"/>
    </row>
    <row r="451" spans="5:31" x14ac:dyDescent="0.2">
      <c r="E451"/>
      <c r="U451"/>
      <c r="V451"/>
      <c r="W451"/>
      <c r="X451"/>
      <c r="Y451"/>
      <c r="Z451"/>
      <c r="AA451"/>
      <c r="AB451"/>
      <c r="AC451"/>
      <c r="AD451"/>
      <c r="AE451"/>
    </row>
    <row r="452" spans="5:31" x14ac:dyDescent="0.2">
      <c r="E452"/>
      <c r="U452"/>
      <c r="V452"/>
      <c r="W452"/>
      <c r="X452"/>
      <c r="Y452"/>
      <c r="Z452"/>
      <c r="AA452"/>
      <c r="AB452"/>
      <c r="AC452"/>
      <c r="AD452"/>
      <c r="AE452"/>
    </row>
    <row r="453" spans="5:31" x14ac:dyDescent="0.2">
      <c r="E453"/>
      <c r="U453"/>
      <c r="V453"/>
      <c r="W453"/>
      <c r="X453"/>
      <c r="Y453"/>
      <c r="Z453"/>
      <c r="AA453"/>
      <c r="AB453"/>
      <c r="AC453"/>
      <c r="AD453"/>
      <c r="AE453"/>
    </row>
    <row r="454" spans="5:31" x14ac:dyDescent="0.2">
      <c r="E454"/>
      <c r="U454"/>
      <c r="V454"/>
      <c r="W454"/>
      <c r="X454"/>
      <c r="Y454"/>
      <c r="Z454"/>
      <c r="AA454"/>
      <c r="AB454"/>
      <c r="AC454"/>
      <c r="AD454"/>
      <c r="AE454"/>
    </row>
    <row r="455" spans="5:31" x14ac:dyDescent="0.2">
      <c r="E455"/>
      <c r="U455"/>
      <c r="V455"/>
      <c r="W455"/>
      <c r="X455"/>
      <c r="Y455"/>
      <c r="Z455"/>
      <c r="AA455"/>
      <c r="AB455"/>
      <c r="AC455"/>
      <c r="AD455"/>
      <c r="AE455"/>
    </row>
    <row r="456" spans="5:31" x14ac:dyDescent="0.2">
      <c r="E456"/>
      <c r="U456"/>
      <c r="V456"/>
      <c r="W456"/>
      <c r="X456"/>
      <c r="Y456"/>
      <c r="Z456"/>
      <c r="AA456"/>
      <c r="AB456"/>
      <c r="AC456"/>
      <c r="AD456"/>
      <c r="AE456"/>
    </row>
    <row r="457" spans="5:31" x14ac:dyDescent="0.2">
      <c r="E457"/>
      <c r="U457"/>
      <c r="V457"/>
      <c r="W457"/>
      <c r="X457"/>
      <c r="Y457"/>
      <c r="Z457"/>
      <c r="AA457"/>
      <c r="AB457"/>
      <c r="AC457"/>
      <c r="AD457"/>
      <c r="AE457"/>
    </row>
    <row r="458" spans="5:31" x14ac:dyDescent="0.2">
      <c r="E458"/>
      <c r="U458"/>
      <c r="V458"/>
      <c r="W458"/>
      <c r="X458"/>
      <c r="Y458"/>
      <c r="Z458"/>
      <c r="AA458"/>
      <c r="AB458"/>
      <c r="AC458"/>
      <c r="AD458"/>
      <c r="AE458"/>
    </row>
    <row r="459" spans="5:31" x14ac:dyDescent="0.2">
      <c r="E459"/>
      <c r="U459"/>
      <c r="V459"/>
      <c r="W459"/>
      <c r="X459"/>
      <c r="Y459"/>
      <c r="Z459"/>
      <c r="AA459"/>
      <c r="AB459"/>
      <c r="AC459"/>
      <c r="AD459"/>
      <c r="AE459"/>
    </row>
    <row r="460" spans="5:31" x14ac:dyDescent="0.2">
      <c r="E460"/>
      <c r="U460"/>
      <c r="V460"/>
      <c r="W460"/>
      <c r="X460"/>
      <c r="Y460"/>
      <c r="Z460"/>
      <c r="AA460"/>
      <c r="AB460"/>
      <c r="AC460"/>
      <c r="AD460"/>
      <c r="AE460"/>
    </row>
    <row r="461" spans="5:31" x14ac:dyDescent="0.2">
      <c r="E461"/>
      <c r="U461"/>
      <c r="V461"/>
      <c r="W461"/>
      <c r="X461"/>
      <c r="Y461"/>
      <c r="Z461"/>
      <c r="AA461"/>
      <c r="AB461"/>
      <c r="AC461"/>
      <c r="AD461"/>
      <c r="AE461"/>
    </row>
    <row r="462" spans="5:31" x14ac:dyDescent="0.2">
      <c r="E462"/>
      <c r="U462"/>
      <c r="V462"/>
      <c r="W462"/>
      <c r="X462"/>
      <c r="Y462"/>
      <c r="Z462"/>
      <c r="AA462"/>
      <c r="AB462"/>
      <c r="AC462"/>
      <c r="AD462"/>
      <c r="AE462"/>
    </row>
    <row r="463" spans="5:31" x14ac:dyDescent="0.2">
      <c r="E463"/>
      <c r="U463"/>
      <c r="V463"/>
      <c r="W463"/>
      <c r="X463"/>
      <c r="Y463"/>
      <c r="Z463"/>
      <c r="AA463"/>
      <c r="AB463"/>
      <c r="AC463"/>
      <c r="AD463"/>
      <c r="AE463"/>
    </row>
    <row r="464" spans="5:31" x14ac:dyDescent="0.2">
      <c r="E464"/>
      <c r="U464"/>
      <c r="V464"/>
      <c r="W464"/>
      <c r="X464"/>
      <c r="Y464"/>
      <c r="Z464"/>
      <c r="AA464"/>
      <c r="AB464"/>
      <c r="AC464"/>
      <c r="AD464"/>
      <c r="AE464"/>
    </row>
    <row r="465" spans="5:31" x14ac:dyDescent="0.2">
      <c r="E465"/>
      <c r="U465"/>
      <c r="V465"/>
      <c r="W465"/>
      <c r="X465"/>
      <c r="Y465"/>
      <c r="Z465"/>
      <c r="AA465"/>
      <c r="AB465"/>
      <c r="AC465"/>
      <c r="AD465"/>
      <c r="AE465"/>
    </row>
    <row r="466" spans="5:31" x14ac:dyDescent="0.2">
      <c r="E466"/>
      <c r="U466"/>
      <c r="V466"/>
      <c r="W466"/>
      <c r="X466"/>
      <c r="Y466"/>
      <c r="Z466"/>
      <c r="AA466"/>
      <c r="AB466"/>
      <c r="AC466"/>
      <c r="AD466"/>
      <c r="AE466"/>
    </row>
    <row r="467" spans="5:31" x14ac:dyDescent="0.2">
      <c r="E467"/>
      <c r="U467"/>
      <c r="V467"/>
      <c r="W467"/>
      <c r="X467"/>
      <c r="Y467"/>
      <c r="Z467"/>
      <c r="AA467"/>
      <c r="AB467"/>
      <c r="AC467"/>
      <c r="AD467"/>
      <c r="AE467"/>
    </row>
    <row r="468" spans="5:31" x14ac:dyDescent="0.2">
      <c r="E468"/>
      <c r="U468"/>
      <c r="V468"/>
      <c r="W468"/>
      <c r="X468"/>
      <c r="Y468"/>
      <c r="Z468"/>
      <c r="AA468"/>
      <c r="AB468"/>
      <c r="AC468"/>
      <c r="AD468"/>
      <c r="AE468"/>
    </row>
    <row r="469" spans="5:31" x14ac:dyDescent="0.2">
      <c r="E469"/>
      <c r="U469"/>
      <c r="V469"/>
      <c r="W469"/>
      <c r="X469"/>
      <c r="Y469"/>
      <c r="Z469"/>
      <c r="AA469"/>
      <c r="AB469"/>
      <c r="AC469"/>
      <c r="AD469"/>
      <c r="AE469"/>
    </row>
    <row r="470" spans="5:31" x14ac:dyDescent="0.2">
      <c r="E470"/>
      <c r="U470"/>
      <c r="V470"/>
      <c r="W470"/>
      <c r="X470"/>
      <c r="Y470"/>
      <c r="Z470"/>
      <c r="AA470"/>
      <c r="AB470"/>
      <c r="AC470"/>
      <c r="AD470"/>
      <c r="AE470"/>
    </row>
    <row r="471" spans="5:31" x14ac:dyDescent="0.2">
      <c r="E471"/>
      <c r="U471"/>
      <c r="V471"/>
      <c r="W471"/>
      <c r="X471"/>
      <c r="Y471"/>
      <c r="Z471"/>
      <c r="AA471"/>
      <c r="AB471"/>
      <c r="AC471"/>
      <c r="AD471"/>
      <c r="AE471"/>
    </row>
    <row r="472" spans="5:31" x14ac:dyDescent="0.2">
      <c r="E472"/>
      <c r="U472"/>
      <c r="V472"/>
      <c r="W472"/>
      <c r="X472"/>
      <c r="Y472"/>
      <c r="Z472"/>
      <c r="AA472"/>
      <c r="AB472"/>
      <c r="AC472"/>
      <c r="AD472"/>
      <c r="AE472"/>
    </row>
    <row r="473" spans="5:31" x14ac:dyDescent="0.2">
      <c r="E473"/>
      <c r="U473"/>
      <c r="V473"/>
      <c r="W473"/>
      <c r="X473"/>
      <c r="Y473"/>
      <c r="Z473"/>
      <c r="AA473"/>
      <c r="AB473"/>
      <c r="AC473"/>
      <c r="AD473"/>
      <c r="AE473"/>
    </row>
    <row r="474" spans="5:31" x14ac:dyDescent="0.2">
      <c r="E474"/>
      <c r="U474"/>
      <c r="V474"/>
      <c r="W474"/>
      <c r="X474"/>
      <c r="Y474"/>
      <c r="Z474"/>
      <c r="AA474"/>
      <c r="AB474"/>
      <c r="AC474"/>
      <c r="AD474"/>
      <c r="AE474"/>
    </row>
    <row r="475" spans="5:31" x14ac:dyDescent="0.2">
      <c r="E475"/>
      <c r="U475"/>
      <c r="V475"/>
      <c r="W475"/>
      <c r="X475"/>
      <c r="Y475"/>
      <c r="Z475"/>
      <c r="AA475"/>
      <c r="AB475"/>
      <c r="AC475"/>
      <c r="AD475"/>
      <c r="AE475"/>
    </row>
    <row r="476" spans="5:31" x14ac:dyDescent="0.2">
      <c r="E476"/>
      <c r="U476"/>
      <c r="V476"/>
      <c r="W476"/>
      <c r="X476"/>
      <c r="Y476"/>
      <c r="Z476"/>
      <c r="AA476"/>
      <c r="AB476"/>
      <c r="AC476"/>
      <c r="AD476"/>
      <c r="AE476"/>
    </row>
    <row r="477" spans="5:31" x14ac:dyDescent="0.2">
      <c r="E477"/>
      <c r="U477"/>
      <c r="V477"/>
      <c r="W477"/>
      <c r="X477"/>
      <c r="Y477"/>
      <c r="Z477"/>
      <c r="AA477"/>
      <c r="AB477"/>
      <c r="AC477"/>
      <c r="AD477"/>
      <c r="AE477"/>
    </row>
    <row r="478" spans="5:31" x14ac:dyDescent="0.2">
      <c r="E478"/>
      <c r="U478"/>
      <c r="V478"/>
      <c r="W478"/>
      <c r="X478"/>
      <c r="Y478"/>
      <c r="Z478"/>
      <c r="AA478"/>
      <c r="AB478"/>
      <c r="AC478"/>
      <c r="AD478"/>
      <c r="AE478"/>
    </row>
    <row r="479" spans="5:31" x14ac:dyDescent="0.2">
      <c r="E479"/>
      <c r="U479"/>
      <c r="V479"/>
      <c r="W479"/>
      <c r="X479"/>
      <c r="Y479"/>
      <c r="Z479"/>
      <c r="AA479"/>
      <c r="AB479"/>
      <c r="AC479"/>
      <c r="AD479"/>
      <c r="AE479"/>
    </row>
    <row r="480" spans="5:31" x14ac:dyDescent="0.2">
      <c r="E480"/>
      <c r="U480"/>
      <c r="V480"/>
      <c r="W480"/>
      <c r="X480"/>
      <c r="Y480"/>
      <c r="Z480"/>
      <c r="AA480"/>
      <c r="AB480"/>
      <c r="AC480"/>
      <c r="AD480"/>
      <c r="AE480"/>
    </row>
    <row r="481" spans="5:31" x14ac:dyDescent="0.2">
      <c r="E481"/>
      <c r="U481"/>
      <c r="V481"/>
      <c r="W481"/>
      <c r="X481"/>
      <c r="Y481"/>
      <c r="Z481"/>
      <c r="AA481"/>
      <c r="AB481"/>
      <c r="AC481"/>
      <c r="AD481"/>
      <c r="AE481"/>
    </row>
    <row r="482" spans="5:31" x14ac:dyDescent="0.2">
      <c r="E482"/>
      <c r="U482"/>
      <c r="V482"/>
      <c r="W482"/>
      <c r="X482"/>
      <c r="Y482"/>
      <c r="Z482"/>
      <c r="AA482"/>
      <c r="AB482"/>
      <c r="AC482"/>
      <c r="AD482"/>
      <c r="AE482"/>
    </row>
    <row r="483" spans="5:31" x14ac:dyDescent="0.2">
      <c r="E483"/>
      <c r="U483"/>
      <c r="V483"/>
      <c r="W483"/>
      <c r="X483"/>
      <c r="Y483"/>
      <c r="Z483"/>
      <c r="AA483"/>
      <c r="AB483"/>
      <c r="AC483"/>
      <c r="AD483"/>
      <c r="AE483"/>
    </row>
    <row r="484" spans="5:31" x14ac:dyDescent="0.2">
      <c r="E484"/>
      <c r="U484"/>
      <c r="V484"/>
      <c r="W484"/>
      <c r="X484"/>
      <c r="Y484"/>
      <c r="Z484"/>
      <c r="AA484"/>
      <c r="AB484"/>
      <c r="AC484"/>
      <c r="AD484"/>
      <c r="AE484"/>
    </row>
    <row r="485" spans="5:31" x14ac:dyDescent="0.2">
      <c r="E485"/>
      <c r="U485"/>
      <c r="V485"/>
      <c r="W485"/>
      <c r="X485"/>
      <c r="Y485"/>
      <c r="Z485"/>
      <c r="AA485"/>
      <c r="AB485"/>
      <c r="AC485"/>
      <c r="AD485"/>
      <c r="AE485"/>
    </row>
    <row r="486" spans="5:31" x14ac:dyDescent="0.2">
      <c r="E486"/>
      <c r="U486"/>
      <c r="V486"/>
      <c r="W486"/>
      <c r="X486"/>
      <c r="Y486"/>
      <c r="Z486"/>
      <c r="AA486"/>
      <c r="AB486"/>
      <c r="AC486"/>
      <c r="AD486"/>
      <c r="AE486"/>
    </row>
    <row r="487" spans="5:31" x14ac:dyDescent="0.2">
      <c r="E487"/>
      <c r="U487"/>
      <c r="V487"/>
      <c r="W487"/>
      <c r="X487"/>
      <c r="Y487"/>
      <c r="Z487"/>
      <c r="AA487"/>
      <c r="AB487"/>
      <c r="AC487"/>
      <c r="AD487"/>
      <c r="AE487"/>
    </row>
    <row r="488" spans="5:31" x14ac:dyDescent="0.2">
      <c r="E488"/>
      <c r="U488"/>
      <c r="V488"/>
      <c r="W488"/>
      <c r="X488"/>
      <c r="Y488"/>
      <c r="Z488"/>
      <c r="AA488"/>
      <c r="AB488"/>
      <c r="AC488"/>
      <c r="AD488"/>
      <c r="AE488"/>
    </row>
    <row r="489" spans="5:31" x14ac:dyDescent="0.2">
      <c r="E489"/>
      <c r="U489"/>
      <c r="V489"/>
      <c r="W489"/>
      <c r="X489"/>
      <c r="Y489"/>
      <c r="Z489"/>
      <c r="AA489"/>
      <c r="AB489"/>
      <c r="AC489"/>
      <c r="AD489"/>
      <c r="AE489"/>
    </row>
    <row r="490" spans="5:31" x14ac:dyDescent="0.2">
      <c r="E490"/>
      <c r="U490"/>
      <c r="V490"/>
      <c r="W490"/>
      <c r="X490"/>
      <c r="Y490"/>
      <c r="Z490"/>
      <c r="AA490"/>
      <c r="AB490"/>
      <c r="AC490"/>
      <c r="AD490"/>
      <c r="AE490"/>
    </row>
    <row r="491" spans="5:31" x14ac:dyDescent="0.2">
      <c r="E491"/>
      <c r="U491"/>
      <c r="V491"/>
      <c r="W491"/>
      <c r="X491"/>
      <c r="Y491"/>
      <c r="Z491"/>
      <c r="AA491"/>
      <c r="AB491"/>
      <c r="AC491"/>
      <c r="AD491"/>
      <c r="AE491"/>
    </row>
    <row r="492" spans="5:31" x14ac:dyDescent="0.2">
      <c r="E492"/>
      <c r="U492"/>
      <c r="V492"/>
      <c r="W492"/>
      <c r="X492"/>
      <c r="Y492"/>
      <c r="Z492"/>
      <c r="AA492"/>
      <c r="AB492"/>
      <c r="AC492"/>
      <c r="AD492"/>
      <c r="AE492"/>
    </row>
    <row r="493" spans="5:31" x14ac:dyDescent="0.2">
      <c r="E493"/>
      <c r="U493"/>
      <c r="V493"/>
      <c r="W493"/>
      <c r="X493"/>
      <c r="Y493"/>
      <c r="Z493"/>
      <c r="AA493"/>
      <c r="AB493"/>
      <c r="AC493"/>
      <c r="AD493"/>
      <c r="AE493"/>
    </row>
    <row r="494" spans="5:31" x14ac:dyDescent="0.2">
      <c r="E494"/>
      <c r="U494"/>
      <c r="V494"/>
      <c r="W494"/>
      <c r="X494"/>
      <c r="Y494"/>
      <c r="Z494"/>
      <c r="AA494"/>
      <c r="AB494"/>
      <c r="AC494"/>
      <c r="AD494"/>
      <c r="AE494"/>
    </row>
    <row r="495" spans="5:31" x14ac:dyDescent="0.2">
      <c r="E495"/>
      <c r="U495"/>
      <c r="V495"/>
      <c r="W495"/>
      <c r="X495"/>
      <c r="Y495"/>
      <c r="Z495"/>
      <c r="AA495"/>
      <c r="AB495"/>
      <c r="AC495"/>
      <c r="AD495"/>
      <c r="AE495"/>
    </row>
    <row r="496" spans="5:31" x14ac:dyDescent="0.2">
      <c r="E496"/>
      <c r="U496"/>
      <c r="V496"/>
      <c r="W496"/>
      <c r="X496"/>
      <c r="Y496"/>
      <c r="Z496"/>
      <c r="AA496"/>
      <c r="AB496"/>
      <c r="AC496"/>
      <c r="AD496"/>
      <c r="AE496"/>
    </row>
    <row r="497" spans="5:31" x14ac:dyDescent="0.2">
      <c r="E497"/>
      <c r="U497"/>
      <c r="V497"/>
      <c r="W497"/>
      <c r="X497"/>
      <c r="Y497"/>
      <c r="Z497"/>
      <c r="AA497"/>
      <c r="AB497"/>
      <c r="AC497"/>
      <c r="AD497"/>
      <c r="AE497"/>
    </row>
    <row r="498" spans="5:31" x14ac:dyDescent="0.2">
      <c r="E498"/>
      <c r="U498"/>
      <c r="V498"/>
      <c r="W498"/>
      <c r="X498"/>
      <c r="Y498"/>
      <c r="Z498"/>
      <c r="AA498"/>
      <c r="AB498"/>
      <c r="AC498"/>
      <c r="AD498"/>
      <c r="AE498"/>
    </row>
    <row r="499" spans="5:31" x14ac:dyDescent="0.2">
      <c r="E499"/>
      <c r="U499"/>
      <c r="V499"/>
      <c r="W499"/>
      <c r="X499"/>
      <c r="Y499"/>
      <c r="Z499"/>
      <c r="AA499"/>
      <c r="AB499"/>
      <c r="AC499"/>
      <c r="AD499"/>
      <c r="AE499"/>
    </row>
    <row r="500" spans="5:31" x14ac:dyDescent="0.2">
      <c r="E500"/>
      <c r="U500"/>
      <c r="V500"/>
      <c r="W500"/>
      <c r="X500"/>
      <c r="Y500"/>
      <c r="Z500"/>
      <c r="AA500"/>
      <c r="AB500"/>
      <c r="AC500"/>
      <c r="AD500"/>
      <c r="AE500"/>
    </row>
    <row r="501" spans="5:31" x14ac:dyDescent="0.2">
      <c r="E501"/>
      <c r="U501"/>
      <c r="V501"/>
      <c r="W501"/>
      <c r="X501"/>
      <c r="Y501"/>
      <c r="Z501"/>
      <c r="AA501"/>
      <c r="AB501"/>
      <c r="AC501"/>
      <c r="AD501"/>
      <c r="AE501"/>
    </row>
    <row r="502" spans="5:31" x14ac:dyDescent="0.2">
      <c r="E502"/>
      <c r="U502"/>
      <c r="V502"/>
      <c r="W502"/>
      <c r="X502"/>
      <c r="Y502"/>
      <c r="Z502"/>
      <c r="AA502"/>
      <c r="AB502"/>
      <c r="AC502"/>
      <c r="AD502"/>
      <c r="AE502"/>
    </row>
    <row r="503" spans="5:31" x14ac:dyDescent="0.2">
      <c r="E503"/>
      <c r="U503"/>
      <c r="V503"/>
      <c r="W503"/>
      <c r="X503"/>
      <c r="Y503"/>
      <c r="Z503"/>
      <c r="AA503"/>
      <c r="AB503"/>
      <c r="AC503"/>
      <c r="AD503"/>
      <c r="AE503"/>
    </row>
    <row r="504" spans="5:31" x14ac:dyDescent="0.2">
      <c r="E504"/>
      <c r="U504"/>
      <c r="V504"/>
      <c r="W504"/>
      <c r="X504"/>
      <c r="Y504"/>
      <c r="Z504"/>
      <c r="AA504"/>
      <c r="AB504"/>
      <c r="AC504"/>
      <c r="AD504"/>
      <c r="AE504"/>
    </row>
    <row r="505" spans="5:31" x14ac:dyDescent="0.2">
      <c r="E505"/>
      <c r="U505"/>
      <c r="V505"/>
      <c r="W505"/>
      <c r="X505"/>
      <c r="Y505"/>
      <c r="Z505"/>
      <c r="AA505"/>
      <c r="AB505"/>
      <c r="AC505"/>
      <c r="AD505"/>
      <c r="AE505"/>
    </row>
    <row r="506" spans="5:31" x14ac:dyDescent="0.2">
      <c r="E506"/>
      <c r="U506"/>
      <c r="V506"/>
      <c r="W506"/>
      <c r="X506"/>
      <c r="Y506"/>
      <c r="Z506"/>
      <c r="AA506"/>
      <c r="AB506"/>
      <c r="AC506"/>
      <c r="AD506"/>
      <c r="AE506"/>
    </row>
    <row r="507" spans="5:31" x14ac:dyDescent="0.2">
      <c r="E507"/>
      <c r="U507"/>
      <c r="V507"/>
      <c r="W507"/>
      <c r="X507"/>
      <c r="Y507"/>
      <c r="Z507"/>
      <c r="AA507"/>
      <c r="AB507"/>
      <c r="AC507"/>
      <c r="AD507"/>
      <c r="AE507"/>
    </row>
    <row r="508" spans="5:31" x14ac:dyDescent="0.2">
      <c r="E508"/>
      <c r="U508"/>
      <c r="V508"/>
      <c r="W508"/>
      <c r="X508"/>
      <c r="Y508"/>
      <c r="Z508"/>
      <c r="AA508"/>
      <c r="AB508"/>
      <c r="AC508"/>
      <c r="AD508"/>
      <c r="AE508"/>
    </row>
    <row r="509" spans="5:31" x14ac:dyDescent="0.2">
      <c r="E509"/>
      <c r="U509"/>
      <c r="V509"/>
      <c r="W509"/>
      <c r="X509"/>
      <c r="Y509"/>
      <c r="Z509"/>
      <c r="AA509"/>
      <c r="AB509"/>
      <c r="AC509"/>
      <c r="AD509"/>
      <c r="AE509"/>
    </row>
    <row r="510" spans="5:31" x14ac:dyDescent="0.2">
      <c r="E510"/>
      <c r="U510"/>
      <c r="V510"/>
      <c r="W510"/>
      <c r="X510"/>
      <c r="Y510"/>
      <c r="Z510"/>
      <c r="AA510"/>
      <c r="AB510"/>
      <c r="AC510"/>
      <c r="AD510"/>
      <c r="AE510"/>
    </row>
    <row r="511" spans="5:31" x14ac:dyDescent="0.2">
      <c r="E511"/>
      <c r="U511"/>
      <c r="V511"/>
      <c r="W511"/>
      <c r="X511"/>
      <c r="Y511"/>
      <c r="Z511"/>
      <c r="AA511"/>
      <c r="AB511"/>
      <c r="AC511"/>
      <c r="AD511"/>
      <c r="AE511"/>
    </row>
    <row r="512" spans="5:31" x14ac:dyDescent="0.2">
      <c r="E512"/>
      <c r="U512"/>
      <c r="V512"/>
      <c r="W512"/>
      <c r="X512"/>
      <c r="Y512"/>
      <c r="Z512"/>
      <c r="AA512"/>
      <c r="AB512"/>
      <c r="AC512"/>
      <c r="AD512"/>
      <c r="AE512"/>
    </row>
    <row r="513" spans="5:31" x14ac:dyDescent="0.2">
      <c r="E513"/>
      <c r="U513"/>
      <c r="V513"/>
      <c r="W513"/>
      <c r="X513"/>
      <c r="Y513"/>
      <c r="Z513"/>
      <c r="AA513"/>
      <c r="AB513"/>
      <c r="AC513"/>
      <c r="AD513"/>
      <c r="AE513"/>
    </row>
    <row r="514" spans="5:31" x14ac:dyDescent="0.2">
      <c r="E514"/>
      <c r="U514"/>
      <c r="V514"/>
      <c r="W514"/>
      <c r="X514"/>
      <c r="Y514"/>
      <c r="Z514"/>
      <c r="AA514"/>
      <c r="AB514"/>
      <c r="AC514"/>
      <c r="AD514"/>
      <c r="AE514"/>
    </row>
    <row r="515" spans="5:31" x14ac:dyDescent="0.2">
      <c r="E515"/>
      <c r="U515"/>
      <c r="V515"/>
      <c r="W515"/>
      <c r="X515"/>
      <c r="Y515"/>
      <c r="Z515"/>
      <c r="AA515"/>
      <c r="AB515"/>
      <c r="AC515"/>
      <c r="AD515"/>
      <c r="AE515"/>
    </row>
    <row r="516" spans="5:31" x14ac:dyDescent="0.2">
      <c r="E516"/>
      <c r="U516"/>
      <c r="V516"/>
      <c r="W516"/>
      <c r="X516"/>
      <c r="Y516"/>
      <c r="Z516"/>
      <c r="AA516"/>
      <c r="AB516"/>
      <c r="AC516"/>
      <c r="AD516"/>
      <c r="AE516"/>
    </row>
    <row r="517" spans="5:31" x14ac:dyDescent="0.2">
      <c r="E517"/>
      <c r="U517"/>
      <c r="V517"/>
      <c r="W517"/>
      <c r="X517"/>
      <c r="Y517"/>
      <c r="Z517"/>
      <c r="AA517"/>
      <c r="AB517"/>
      <c r="AC517"/>
      <c r="AD517"/>
      <c r="AE517"/>
    </row>
    <row r="518" spans="5:31" x14ac:dyDescent="0.2">
      <c r="E518"/>
      <c r="U518"/>
      <c r="V518"/>
      <c r="W518"/>
      <c r="X518"/>
      <c r="Y518"/>
      <c r="Z518"/>
      <c r="AA518"/>
      <c r="AB518"/>
      <c r="AC518"/>
      <c r="AD518"/>
      <c r="AE518"/>
    </row>
    <row r="519" spans="5:31" x14ac:dyDescent="0.2">
      <c r="E519"/>
      <c r="U519"/>
      <c r="V519"/>
      <c r="W519"/>
      <c r="X519"/>
      <c r="Y519"/>
      <c r="Z519"/>
      <c r="AA519"/>
      <c r="AB519"/>
      <c r="AC519"/>
      <c r="AD519"/>
      <c r="AE519"/>
    </row>
    <row r="520" spans="5:31" x14ac:dyDescent="0.2">
      <c r="E520"/>
      <c r="U520"/>
      <c r="V520"/>
      <c r="W520"/>
      <c r="X520"/>
      <c r="Y520"/>
      <c r="Z520"/>
      <c r="AA520"/>
      <c r="AB520"/>
      <c r="AC520"/>
      <c r="AD520"/>
      <c r="AE520"/>
    </row>
    <row r="521" spans="5:31" x14ac:dyDescent="0.2">
      <c r="E521"/>
      <c r="U521"/>
      <c r="V521"/>
      <c r="W521"/>
      <c r="X521"/>
      <c r="Y521"/>
      <c r="Z521"/>
      <c r="AA521"/>
      <c r="AB521"/>
      <c r="AC521"/>
      <c r="AD521"/>
      <c r="AE521"/>
    </row>
    <row r="522" spans="5:31" x14ac:dyDescent="0.2">
      <c r="E522"/>
      <c r="U522"/>
      <c r="V522"/>
      <c r="W522"/>
      <c r="X522"/>
      <c r="Y522"/>
      <c r="Z522"/>
      <c r="AA522"/>
      <c r="AB522"/>
      <c r="AC522"/>
      <c r="AD522"/>
      <c r="AE522"/>
    </row>
    <row r="523" spans="5:31" x14ac:dyDescent="0.2">
      <c r="E523"/>
      <c r="U523"/>
      <c r="V523"/>
      <c r="W523"/>
      <c r="X523"/>
      <c r="Y523"/>
      <c r="Z523"/>
      <c r="AA523"/>
      <c r="AB523"/>
      <c r="AC523"/>
      <c r="AD523"/>
      <c r="AE523"/>
    </row>
    <row r="524" spans="5:31" x14ac:dyDescent="0.2">
      <c r="E524"/>
      <c r="U524"/>
      <c r="V524"/>
      <c r="W524"/>
      <c r="X524"/>
      <c r="Y524"/>
      <c r="Z524"/>
      <c r="AA524"/>
      <c r="AB524"/>
      <c r="AC524"/>
      <c r="AD524"/>
      <c r="AE524"/>
    </row>
    <row r="525" spans="5:31" x14ac:dyDescent="0.2">
      <c r="E525"/>
      <c r="U525"/>
      <c r="V525"/>
      <c r="W525"/>
      <c r="X525"/>
      <c r="Y525"/>
      <c r="Z525"/>
      <c r="AA525"/>
      <c r="AB525"/>
      <c r="AC525"/>
      <c r="AD525"/>
      <c r="AE525"/>
    </row>
    <row r="526" spans="5:31" x14ac:dyDescent="0.2">
      <c r="E526"/>
      <c r="U526"/>
      <c r="V526"/>
      <c r="W526"/>
      <c r="X526"/>
      <c r="Y526"/>
      <c r="Z526"/>
      <c r="AA526"/>
      <c r="AB526"/>
      <c r="AC526"/>
      <c r="AD526"/>
      <c r="AE526"/>
    </row>
    <row r="527" spans="5:31" x14ac:dyDescent="0.2">
      <c r="E527"/>
      <c r="U527"/>
      <c r="V527"/>
      <c r="W527"/>
      <c r="X527"/>
      <c r="Y527"/>
      <c r="Z527"/>
      <c r="AA527"/>
      <c r="AB527"/>
      <c r="AC527"/>
      <c r="AD527"/>
      <c r="AE527"/>
    </row>
    <row r="528" spans="5:31" x14ac:dyDescent="0.2">
      <c r="E528"/>
      <c r="U528"/>
      <c r="V528"/>
      <c r="W528"/>
      <c r="X528"/>
      <c r="Y528"/>
      <c r="Z528"/>
      <c r="AA528"/>
      <c r="AB528"/>
      <c r="AC528"/>
      <c r="AD528"/>
      <c r="AE528"/>
    </row>
    <row r="529" spans="5:31" x14ac:dyDescent="0.2">
      <c r="E529"/>
      <c r="U529"/>
      <c r="V529"/>
      <c r="W529"/>
      <c r="X529"/>
      <c r="Y529"/>
      <c r="Z529"/>
      <c r="AA529"/>
      <c r="AB529"/>
      <c r="AC529"/>
      <c r="AD529"/>
      <c r="AE529"/>
    </row>
    <row r="530" spans="5:31" x14ac:dyDescent="0.2">
      <c r="E530"/>
      <c r="U530"/>
      <c r="V530"/>
      <c r="W530"/>
      <c r="X530"/>
      <c r="Y530"/>
      <c r="Z530"/>
      <c r="AA530"/>
      <c r="AB530"/>
      <c r="AC530"/>
      <c r="AD530"/>
      <c r="AE530"/>
    </row>
    <row r="531" spans="5:31" x14ac:dyDescent="0.2">
      <c r="E531"/>
      <c r="U531"/>
      <c r="V531"/>
      <c r="W531"/>
      <c r="X531"/>
      <c r="Y531"/>
      <c r="Z531"/>
      <c r="AA531"/>
      <c r="AB531"/>
      <c r="AC531"/>
      <c r="AD531"/>
      <c r="AE531"/>
    </row>
    <row r="532" spans="5:31" x14ac:dyDescent="0.2">
      <c r="E532"/>
      <c r="U532"/>
      <c r="V532"/>
      <c r="W532"/>
      <c r="X532"/>
      <c r="Y532"/>
      <c r="Z532"/>
      <c r="AA532"/>
      <c r="AB532"/>
      <c r="AC532"/>
      <c r="AD532"/>
      <c r="AE532"/>
    </row>
    <row r="533" spans="5:31" x14ac:dyDescent="0.2">
      <c r="E533"/>
      <c r="U533"/>
      <c r="V533"/>
      <c r="W533"/>
      <c r="X533"/>
      <c r="Y533"/>
      <c r="Z533"/>
      <c r="AA533"/>
      <c r="AB533"/>
      <c r="AC533"/>
      <c r="AD533"/>
      <c r="AE533"/>
    </row>
    <row r="534" spans="5:31" x14ac:dyDescent="0.2">
      <c r="E534"/>
      <c r="U534"/>
      <c r="V534"/>
      <c r="W534"/>
      <c r="X534"/>
      <c r="Y534"/>
      <c r="Z534"/>
      <c r="AA534"/>
      <c r="AB534"/>
      <c r="AC534"/>
      <c r="AD534"/>
      <c r="AE534"/>
    </row>
    <row r="535" spans="5:31" x14ac:dyDescent="0.2">
      <c r="E535"/>
      <c r="U535"/>
      <c r="V535"/>
      <c r="W535"/>
      <c r="X535"/>
      <c r="Y535"/>
      <c r="Z535"/>
      <c r="AA535"/>
      <c r="AB535"/>
      <c r="AC535"/>
      <c r="AD535"/>
      <c r="AE535"/>
    </row>
    <row r="536" spans="5:31" x14ac:dyDescent="0.2">
      <c r="E536"/>
      <c r="U536"/>
      <c r="V536"/>
      <c r="W536"/>
      <c r="X536"/>
      <c r="Y536"/>
      <c r="Z536"/>
      <c r="AA536"/>
      <c r="AB536"/>
      <c r="AC536"/>
      <c r="AD536"/>
      <c r="AE536"/>
    </row>
    <row r="537" spans="5:31" x14ac:dyDescent="0.2">
      <c r="E537"/>
      <c r="U537"/>
      <c r="V537"/>
      <c r="W537"/>
      <c r="X537"/>
      <c r="Y537"/>
      <c r="Z537"/>
      <c r="AA537"/>
      <c r="AB537"/>
      <c r="AC537"/>
      <c r="AD537"/>
      <c r="AE537"/>
    </row>
    <row r="538" spans="5:31" x14ac:dyDescent="0.2">
      <c r="E538"/>
      <c r="U538"/>
      <c r="V538"/>
      <c r="W538"/>
      <c r="X538"/>
      <c r="Y538"/>
      <c r="Z538"/>
      <c r="AA538"/>
      <c r="AB538"/>
      <c r="AC538"/>
      <c r="AD538"/>
      <c r="AE538"/>
    </row>
    <row r="539" spans="5:31" x14ac:dyDescent="0.2">
      <c r="E539"/>
      <c r="U539"/>
      <c r="V539"/>
      <c r="W539"/>
      <c r="X539"/>
      <c r="Y539"/>
      <c r="Z539"/>
      <c r="AA539"/>
      <c r="AB539"/>
      <c r="AC539"/>
      <c r="AD539"/>
      <c r="AE539"/>
    </row>
    <row r="540" spans="5:31" x14ac:dyDescent="0.2">
      <c r="E540"/>
      <c r="U540"/>
      <c r="V540"/>
      <c r="W540"/>
      <c r="X540"/>
      <c r="Y540"/>
      <c r="Z540"/>
      <c r="AA540"/>
      <c r="AB540"/>
      <c r="AC540"/>
      <c r="AD540"/>
      <c r="AE540"/>
    </row>
    <row r="541" spans="5:31" x14ac:dyDescent="0.2">
      <c r="E541"/>
      <c r="U541"/>
      <c r="V541"/>
      <c r="W541"/>
      <c r="X541"/>
      <c r="Y541"/>
      <c r="Z541"/>
      <c r="AA541"/>
      <c r="AB541"/>
      <c r="AC541"/>
      <c r="AD541"/>
      <c r="AE541"/>
    </row>
    <row r="542" spans="5:31" x14ac:dyDescent="0.2">
      <c r="E542"/>
      <c r="U542"/>
      <c r="V542"/>
      <c r="W542"/>
      <c r="X542"/>
      <c r="Y542"/>
      <c r="Z542"/>
      <c r="AA542"/>
      <c r="AB542"/>
      <c r="AC542"/>
      <c r="AD542"/>
      <c r="AE542"/>
    </row>
    <row r="543" spans="5:31" x14ac:dyDescent="0.2">
      <c r="E543"/>
      <c r="U543"/>
      <c r="V543"/>
      <c r="W543"/>
      <c r="X543"/>
      <c r="Y543"/>
      <c r="Z543"/>
      <c r="AA543"/>
      <c r="AB543"/>
      <c r="AC543"/>
      <c r="AD543"/>
      <c r="AE543"/>
    </row>
    <row r="544" spans="5:31" x14ac:dyDescent="0.2">
      <c r="E544"/>
      <c r="U544"/>
      <c r="V544"/>
      <c r="W544"/>
      <c r="X544"/>
      <c r="Y544"/>
      <c r="Z544"/>
      <c r="AA544"/>
      <c r="AB544"/>
      <c r="AC544"/>
      <c r="AD544"/>
      <c r="AE544"/>
    </row>
    <row r="545" spans="5:31" x14ac:dyDescent="0.2">
      <c r="E545"/>
      <c r="U545"/>
      <c r="V545"/>
      <c r="W545"/>
      <c r="X545"/>
      <c r="Y545"/>
      <c r="Z545"/>
      <c r="AA545"/>
      <c r="AB545"/>
      <c r="AC545"/>
      <c r="AD545"/>
      <c r="AE545"/>
    </row>
    <row r="546" spans="5:31" x14ac:dyDescent="0.2">
      <c r="E546"/>
      <c r="U546"/>
      <c r="V546"/>
      <c r="W546"/>
      <c r="X546"/>
      <c r="Y546"/>
      <c r="Z546"/>
      <c r="AA546"/>
      <c r="AB546"/>
      <c r="AC546"/>
      <c r="AD546"/>
      <c r="AE546"/>
    </row>
    <row r="547" spans="5:31" x14ac:dyDescent="0.2">
      <c r="E547"/>
      <c r="U547"/>
      <c r="V547"/>
      <c r="W547"/>
      <c r="X547"/>
      <c r="Y547"/>
      <c r="Z547"/>
      <c r="AA547"/>
      <c r="AB547"/>
      <c r="AC547"/>
      <c r="AD547"/>
      <c r="AE547"/>
    </row>
    <row r="548" spans="5:31" x14ac:dyDescent="0.2">
      <c r="E548"/>
      <c r="U548"/>
      <c r="V548"/>
      <c r="W548"/>
      <c r="X548"/>
      <c r="Y548"/>
      <c r="Z548"/>
      <c r="AA548"/>
      <c r="AB548"/>
      <c r="AC548"/>
      <c r="AD548"/>
      <c r="AE548"/>
    </row>
    <row r="549" spans="5:31" x14ac:dyDescent="0.2">
      <c r="E549"/>
      <c r="U549"/>
      <c r="V549"/>
      <c r="W549"/>
      <c r="X549"/>
      <c r="Y549"/>
      <c r="Z549"/>
      <c r="AA549"/>
      <c r="AB549"/>
      <c r="AC549"/>
      <c r="AD549"/>
      <c r="AE549"/>
    </row>
    <row r="550" spans="5:31" x14ac:dyDescent="0.2">
      <c r="E550"/>
      <c r="U550"/>
      <c r="V550"/>
      <c r="W550"/>
      <c r="X550"/>
      <c r="Y550"/>
      <c r="Z550"/>
      <c r="AA550"/>
      <c r="AB550"/>
      <c r="AC550"/>
      <c r="AD550"/>
      <c r="AE550"/>
    </row>
    <row r="551" spans="5:31" x14ac:dyDescent="0.2">
      <c r="E551"/>
      <c r="U551"/>
      <c r="V551"/>
      <c r="W551"/>
      <c r="X551"/>
      <c r="Y551"/>
      <c r="Z551"/>
      <c r="AA551"/>
      <c r="AB551"/>
      <c r="AC551"/>
      <c r="AD551"/>
      <c r="AE551"/>
    </row>
    <row r="552" spans="5:31" x14ac:dyDescent="0.2">
      <c r="E552"/>
      <c r="U552"/>
      <c r="V552"/>
      <c r="W552"/>
      <c r="X552"/>
      <c r="Y552"/>
      <c r="Z552"/>
      <c r="AA552"/>
      <c r="AB552"/>
      <c r="AC552"/>
      <c r="AD552"/>
      <c r="AE552"/>
    </row>
    <row r="553" spans="5:31" x14ac:dyDescent="0.2">
      <c r="E553"/>
      <c r="U553"/>
      <c r="V553"/>
      <c r="W553"/>
      <c r="X553"/>
      <c r="Y553"/>
      <c r="Z553"/>
      <c r="AA553"/>
      <c r="AB553"/>
      <c r="AC553"/>
      <c r="AD553"/>
      <c r="AE553"/>
    </row>
    <row r="554" spans="5:31" x14ac:dyDescent="0.2">
      <c r="E554"/>
      <c r="U554"/>
      <c r="V554"/>
      <c r="W554"/>
      <c r="X554"/>
      <c r="Y554"/>
      <c r="Z554"/>
      <c r="AA554"/>
      <c r="AB554"/>
      <c r="AC554"/>
      <c r="AD554"/>
      <c r="AE554"/>
    </row>
    <row r="555" spans="5:31" x14ac:dyDescent="0.2">
      <c r="E555"/>
      <c r="U555"/>
      <c r="V555"/>
      <c r="W555"/>
      <c r="X555"/>
      <c r="Y555"/>
      <c r="Z555"/>
      <c r="AA555"/>
      <c r="AB555"/>
      <c r="AC555"/>
      <c r="AD555"/>
      <c r="AE555"/>
    </row>
    <row r="556" spans="5:31" x14ac:dyDescent="0.2">
      <c r="E556"/>
      <c r="U556"/>
      <c r="V556"/>
      <c r="W556"/>
      <c r="X556"/>
      <c r="Y556"/>
      <c r="Z556"/>
      <c r="AA556"/>
      <c r="AB556"/>
      <c r="AC556"/>
      <c r="AD556"/>
      <c r="AE556"/>
    </row>
    <row r="557" spans="5:31" x14ac:dyDescent="0.2">
      <c r="E557"/>
      <c r="U557"/>
      <c r="V557"/>
      <c r="W557"/>
      <c r="X557"/>
      <c r="Y557"/>
      <c r="Z557"/>
      <c r="AA557"/>
      <c r="AB557"/>
      <c r="AC557"/>
      <c r="AD557"/>
      <c r="AE557"/>
    </row>
    <row r="558" spans="5:31" x14ac:dyDescent="0.2">
      <c r="E558"/>
      <c r="U558"/>
      <c r="V558"/>
      <c r="W558"/>
      <c r="X558"/>
      <c r="Y558"/>
      <c r="Z558"/>
      <c r="AA558"/>
      <c r="AB558"/>
      <c r="AC558"/>
      <c r="AD558"/>
      <c r="AE558"/>
    </row>
    <row r="559" spans="5:31" x14ac:dyDescent="0.2">
      <c r="E559"/>
      <c r="U559"/>
      <c r="V559"/>
      <c r="W559"/>
      <c r="X559"/>
      <c r="Y559"/>
      <c r="Z559"/>
      <c r="AA559"/>
      <c r="AB559"/>
      <c r="AC559"/>
      <c r="AD559"/>
      <c r="AE559"/>
    </row>
    <row r="560" spans="5:31" x14ac:dyDescent="0.2">
      <c r="E560"/>
      <c r="U560"/>
      <c r="V560"/>
      <c r="W560"/>
      <c r="X560"/>
      <c r="Y560"/>
      <c r="Z560"/>
      <c r="AA560"/>
      <c r="AB560"/>
      <c r="AC560"/>
      <c r="AD560"/>
      <c r="AE560"/>
    </row>
    <row r="561" spans="5:31" x14ac:dyDescent="0.2">
      <c r="E561"/>
      <c r="U561"/>
      <c r="V561"/>
      <c r="W561"/>
      <c r="X561"/>
      <c r="Y561"/>
      <c r="Z561"/>
      <c r="AA561"/>
      <c r="AB561"/>
      <c r="AC561"/>
      <c r="AD561"/>
      <c r="AE561"/>
    </row>
    <row r="562" spans="5:31" x14ac:dyDescent="0.2">
      <c r="E562"/>
      <c r="U562"/>
      <c r="V562"/>
      <c r="W562"/>
      <c r="X562"/>
      <c r="Y562"/>
      <c r="Z562"/>
      <c r="AA562"/>
      <c r="AB562"/>
      <c r="AC562"/>
      <c r="AD562"/>
      <c r="AE562"/>
    </row>
    <row r="563" spans="5:31" x14ac:dyDescent="0.2">
      <c r="E563"/>
      <c r="U563"/>
      <c r="V563"/>
      <c r="W563"/>
      <c r="X563"/>
      <c r="Y563"/>
      <c r="Z563"/>
      <c r="AA563"/>
      <c r="AB563"/>
      <c r="AC563"/>
      <c r="AD563"/>
      <c r="AE563"/>
    </row>
    <row r="564" spans="5:31" x14ac:dyDescent="0.2">
      <c r="E564"/>
      <c r="U564"/>
      <c r="V564"/>
      <c r="W564"/>
      <c r="X564"/>
      <c r="Y564"/>
      <c r="Z564"/>
      <c r="AA564"/>
      <c r="AB564"/>
      <c r="AC564"/>
      <c r="AD564"/>
      <c r="AE564"/>
    </row>
    <row r="565" spans="5:31" x14ac:dyDescent="0.2">
      <c r="E565"/>
      <c r="U565"/>
      <c r="V565"/>
      <c r="W565"/>
      <c r="X565"/>
      <c r="Y565"/>
      <c r="Z565"/>
      <c r="AA565"/>
      <c r="AB565"/>
      <c r="AC565"/>
      <c r="AD565"/>
      <c r="AE565"/>
    </row>
    <row r="566" spans="5:31" x14ac:dyDescent="0.2">
      <c r="E566"/>
      <c r="U566"/>
      <c r="V566"/>
      <c r="W566"/>
      <c r="X566"/>
      <c r="Y566"/>
      <c r="Z566"/>
      <c r="AA566"/>
      <c r="AB566"/>
      <c r="AC566"/>
      <c r="AD566"/>
      <c r="AE566"/>
    </row>
    <row r="567" spans="5:31" x14ac:dyDescent="0.2">
      <c r="E567"/>
      <c r="U567"/>
      <c r="V567"/>
      <c r="W567"/>
      <c r="X567"/>
      <c r="Y567"/>
      <c r="Z567"/>
      <c r="AA567"/>
      <c r="AB567"/>
      <c r="AC567"/>
      <c r="AD567"/>
      <c r="AE567"/>
    </row>
    <row r="568" spans="5:31" x14ac:dyDescent="0.2">
      <c r="E568"/>
      <c r="U568"/>
      <c r="V568"/>
      <c r="W568"/>
      <c r="X568"/>
      <c r="Y568"/>
      <c r="Z568"/>
      <c r="AA568"/>
      <c r="AB568"/>
      <c r="AC568"/>
      <c r="AD568"/>
      <c r="AE568"/>
    </row>
    <row r="569" spans="5:31" x14ac:dyDescent="0.2">
      <c r="E569"/>
      <c r="U569"/>
      <c r="V569"/>
      <c r="W569"/>
      <c r="X569"/>
      <c r="Y569"/>
      <c r="Z569"/>
      <c r="AA569"/>
      <c r="AB569"/>
      <c r="AC569"/>
      <c r="AD569"/>
      <c r="AE569"/>
    </row>
    <row r="570" spans="5:31" x14ac:dyDescent="0.2">
      <c r="E570"/>
      <c r="U570"/>
      <c r="V570"/>
      <c r="W570"/>
      <c r="X570"/>
      <c r="Y570"/>
      <c r="Z570"/>
      <c r="AA570"/>
      <c r="AB570"/>
      <c r="AC570"/>
      <c r="AD570"/>
      <c r="AE570"/>
    </row>
    <row r="571" spans="5:31" x14ac:dyDescent="0.2">
      <c r="E571"/>
      <c r="U571"/>
      <c r="V571"/>
      <c r="W571"/>
      <c r="X571"/>
      <c r="Y571"/>
      <c r="Z571"/>
      <c r="AA571"/>
      <c r="AB571"/>
      <c r="AC571"/>
      <c r="AD571"/>
      <c r="AE571"/>
    </row>
    <row r="572" spans="5:31" x14ac:dyDescent="0.2">
      <c r="E572"/>
      <c r="U572"/>
      <c r="V572"/>
      <c r="W572"/>
      <c r="X572"/>
      <c r="Y572"/>
      <c r="Z572"/>
      <c r="AA572"/>
      <c r="AB572"/>
      <c r="AC572"/>
      <c r="AD572"/>
      <c r="AE572"/>
    </row>
    <row r="573" spans="5:31" x14ac:dyDescent="0.2">
      <c r="E573"/>
      <c r="U573"/>
      <c r="V573"/>
      <c r="W573"/>
      <c r="X573"/>
      <c r="Y573"/>
      <c r="Z573"/>
      <c r="AA573"/>
      <c r="AB573"/>
      <c r="AC573"/>
      <c r="AD573"/>
      <c r="AE573"/>
    </row>
    <row r="574" spans="5:31" x14ac:dyDescent="0.2">
      <c r="E574"/>
      <c r="U574"/>
      <c r="V574"/>
      <c r="W574"/>
      <c r="X574"/>
      <c r="Y574"/>
      <c r="Z574"/>
      <c r="AA574"/>
      <c r="AB574"/>
      <c r="AC574"/>
      <c r="AD574"/>
      <c r="AE574"/>
    </row>
    <row r="575" spans="5:31" x14ac:dyDescent="0.2">
      <c r="E575"/>
      <c r="U575"/>
      <c r="V575"/>
      <c r="W575"/>
      <c r="X575"/>
      <c r="Y575"/>
      <c r="Z575"/>
      <c r="AA575"/>
      <c r="AB575"/>
      <c r="AC575"/>
      <c r="AD575"/>
      <c r="AE575"/>
    </row>
    <row r="576" spans="5:31" x14ac:dyDescent="0.2">
      <c r="E576"/>
      <c r="U576"/>
      <c r="V576"/>
      <c r="W576"/>
      <c r="X576"/>
      <c r="Y576"/>
      <c r="Z576"/>
      <c r="AA576"/>
      <c r="AB576"/>
      <c r="AC576"/>
      <c r="AD576"/>
      <c r="AE576"/>
    </row>
    <row r="577" spans="5:31" x14ac:dyDescent="0.2">
      <c r="E577"/>
      <c r="U577"/>
      <c r="V577"/>
      <c r="W577"/>
      <c r="X577"/>
      <c r="Y577"/>
      <c r="Z577"/>
      <c r="AA577"/>
      <c r="AB577"/>
      <c r="AC577"/>
      <c r="AD577"/>
      <c r="AE577"/>
    </row>
    <row r="578" spans="5:31" x14ac:dyDescent="0.2">
      <c r="E578"/>
      <c r="U578"/>
      <c r="V578"/>
      <c r="W578"/>
      <c r="X578"/>
      <c r="Y578"/>
      <c r="Z578"/>
      <c r="AA578"/>
      <c r="AB578"/>
      <c r="AC578"/>
      <c r="AD578"/>
      <c r="AE578"/>
    </row>
    <row r="579" spans="5:31" x14ac:dyDescent="0.2">
      <c r="E579"/>
      <c r="U579"/>
      <c r="V579"/>
      <c r="W579"/>
      <c r="X579"/>
      <c r="Y579"/>
      <c r="Z579"/>
      <c r="AA579"/>
      <c r="AB579"/>
      <c r="AC579"/>
      <c r="AD579"/>
      <c r="AE579"/>
    </row>
    <row r="580" spans="5:31" x14ac:dyDescent="0.2">
      <c r="E580"/>
      <c r="U580"/>
      <c r="V580"/>
      <c r="W580"/>
      <c r="X580"/>
      <c r="Y580"/>
      <c r="Z580"/>
      <c r="AA580"/>
      <c r="AB580"/>
      <c r="AC580"/>
      <c r="AD580"/>
      <c r="AE580"/>
    </row>
    <row r="581" spans="5:31" x14ac:dyDescent="0.2">
      <c r="E581"/>
      <c r="U581"/>
      <c r="V581"/>
      <c r="W581"/>
      <c r="X581"/>
      <c r="Y581"/>
      <c r="Z581"/>
      <c r="AA581"/>
      <c r="AB581"/>
      <c r="AC581"/>
      <c r="AD581"/>
      <c r="AE581"/>
    </row>
    <row r="582" spans="5:31" x14ac:dyDescent="0.2">
      <c r="E582"/>
      <c r="U582"/>
      <c r="V582"/>
      <c r="W582"/>
      <c r="X582"/>
      <c r="Y582"/>
      <c r="Z582"/>
      <c r="AA582"/>
      <c r="AB582"/>
      <c r="AC582"/>
      <c r="AD582"/>
      <c r="AE582"/>
    </row>
    <row r="583" spans="5:31" x14ac:dyDescent="0.2">
      <c r="E583"/>
      <c r="U583"/>
      <c r="V583"/>
      <c r="W583"/>
      <c r="X583"/>
      <c r="Y583"/>
      <c r="Z583"/>
      <c r="AA583"/>
      <c r="AB583"/>
      <c r="AC583"/>
      <c r="AD583"/>
      <c r="AE583"/>
    </row>
    <row r="584" spans="5:31" x14ac:dyDescent="0.2">
      <c r="E584"/>
      <c r="U584"/>
      <c r="V584"/>
      <c r="W584"/>
      <c r="X584"/>
      <c r="Y584"/>
      <c r="Z584"/>
      <c r="AA584"/>
      <c r="AB584"/>
      <c r="AC584"/>
      <c r="AD584"/>
      <c r="AE584"/>
    </row>
    <row r="585" spans="5:31" x14ac:dyDescent="0.2">
      <c r="E585"/>
      <c r="U585"/>
      <c r="V585"/>
      <c r="W585"/>
      <c r="X585"/>
      <c r="Y585"/>
      <c r="Z585"/>
      <c r="AA585"/>
      <c r="AB585"/>
      <c r="AC585"/>
      <c r="AD585"/>
      <c r="AE585"/>
    </row>
    <row r="586" spans="5:31" x14ac:dyDescent="0.2">
      <c r="E586"/>
      <c r="U586"/>
      <c r="V586"/>
      <c r="W586"/>
      <c r="X586"/>
      <c r="Y586"/>
      <c r="Z586"/>
      <c r="AA586"/>
      <c r="AB586"/>
      <c r="AC586"/>
      <c r="AD586"/>
      <c r="AE586"/>
    </row>
    <row r="587" spans="5:31" x14ac:dyDescent="0.2">
      <c r="E587"/>
      <c r="U587"/>
      <c r="V587"/>
      <c r="W587"/>
      <c r="X587"/>
      <c r="Y587"/>
      <c r="Z587"/>
      <c r="AA587"/>
      <c r="AB587"/>
      <c r="AC587"/>
      <c r="AD587"/>
      <c r="AE587"/>
    </row>
    <row r="588" spans="5:31" x14ac:dyDescent="0.2">
      <c r="E588"/>
      <c r="U588"/>
      <c r="V588"/>
      <c r="W588"/>
      <c r="X588"/>
      <c r="Y588"/>
      <c r="Z588"/>
      <c r="AA588"/>
      <c r="AB588"/>
      <c r="AC588"/>
      <c r="AD588"/>
      <c r="AE588"/>
    </row>
    <row r="589" spans="5:31" x14ac:dyDescent="0.2">
      <c r="E589"/>
      <c r="U589"/>
      <c r="V589"/>
      <c r="W589"/>
      <c r="X589"/>
      <c r="Y589"/>
      <c r="Z589"/>
      <c r="AA589"/>
      <c r="AB589"/>
      <c r="AC589"/>
      <c r="AD589"/>
      <c r="AE589"/>
    </row>
    <row r="590" spans="5:31" x14ac:dyDescent="0.2">
      <c r="E590"/>
      <c r="U590"/>
      <c r="V590"/>
      <c r="W590"/>
      <c r="X590"/>
      <c r="Y590"/>
      <c r="Z590"/>
      <c r="AA590"/>
      <c r="AB590"/>
      <c r="AC590"/>
      <c r="AD590"/>
      <c r="AE590"/>
    </row>
    <row r="591" spans="5:31" x14ac:dyDescent="0.2">
      <c r="E591"/>
      <c r="U591"/>
      <c r="V591"/>
      <c r="W591"/>
      <c r="X591"/>
      <c r="Y591"/>
      <c r="Z591"/>
      <c r="AA591"/>
      <c r="AB591"/>
      <c r="AC591"/>
      <c r="AD591"/>
      <c r="AE591"/>
    </row>
    <row r="592" spans="5:31" x14ac:dyDescent="0.2">
      <c r="E592"/>
      <c r="U592"/>
      <c r="V592"/>
      <c r="W592"/>
      <c r="X592"/>
      <c r="Y592"/>
      <c r="Z592"/>
      <c r="AA592"/>
      <c r="AB592"/>
      <c r="AC592"/>
      <c r="AD592"/>
      <c r="AE592"/>
    </row>
    <row r="593" spans="5:31" x14ac:dyDescent="0.2">
      <c r="E593"/>
      <c r="U593"/>
      <c r="V593"/>
      <c r="W593"/>
      <c r="X593"/>
      <c r="Y593"/>
      <c r="Z593"/>
      <c r="AA593"/>
      <c r="AB593"/>
      <c r="AC593"/>
      <c r="AD593"/>
      <c r="AE593"/>
    </row>
    <row r="594" spans="5:31" x14ac:dyDescent="0.2">
      <c r="E594"/>
      <c r="U594"/>
      <c r="V594"/>
      <c r="W594"/>
      <c r="X594"/>
      <c r="Y594"/>
      <c r="Z594"/>
      <c r="AA594"/>
      <c r="AB594"/>
      <c r="AC594"/>
      <c r="AD594"/>
      <c r="AE594"/>
    </row>
    <row r="595" spans="5:31" x14ac:dyDescent="0.2">
      <c r="E595"/>
      <c r="U595"/>
      <c r="V595"/>
      <c r="W595"/>
      <c r="X595"/>
      <c r="Y595"/>
      <c r="Z595"/>
      <c r="AA595"/>
      <c r="AB595"/>
      <c r="AC595"/>
      <c r="AD595"/>
      <c r="AE595"/>
    </row>
    <row r="596" spans="5:31" x14ac:dyDescent="0.2">
      <c r="E596"/>
      <c r="U596"/>
      <c r="V596"/>
      <c r="W596"/>
      <c r="X596"/>
      <c r="Y596"/>
      <c r="Z596"/>
      <c r="AA596"/>
      <c r="AB596"/>
      <c r="AC596"/>
      <c r="AD596"/>
      <c r="AE596"/>
    </row>
    <row r="597" spans="5:31" x14ac:dyDescent="0.2">
      <c r="E597"/>
      <c r="U597"/>
      <c r="V597"/>
      <c r="W597"/>
      <c r="X597"/>
      <c r="Y597"/>
      <c r="Z597"/>
      <c r="AA597"/>
      <c r="AB597"/>
      <c r="AC597"/>
      <c r="AD597"/>
      <c r="AE597"/>
    </row>
    <row r="598" spans="5:31" x14ac:dyDescent="0.2">
      <c r="E598"/>
      <c r="U598"/>
      <c r="V598"/>
      <c r="W598"/>
      <c r="X598"/>
      <c r="Y598"/>
      <c r="Z598"/>
      <c r="AA598"/>
      <c r="AB598"/>
      <c r="AC598"/>
      <c r="AD598"/>
      <c r="AE598"/>
    </row>
    <row r="599" spans="5:31" x14ac:dyDescent="0.2">
      <c r="E599"/>
      <c r="U599"/>
      <c r="V599"/>
      <c r="W599"/>
      <c r="X599"/>
      <c r="Y599"/>
      <c r="Z599"/>
      <c r="AA599"/>
      <c r="AB599"/>
      <c r="AC599"/>
      <c r="AD599"/>
      <c r="AE599"/>
    </row>
    <row r="600" spans="5:31" x14ac:dyDescent="0.2">
      <c r="E600"/>
      <c r="U600"/>
      <c r="V600"/>
      <c r="W600"/>
      <c r="X600"/>
      <c r="Y600"/>
      <c r="Z600"/>
      <c r="AA600"/>
      <c r="AB600"/>
      <c r="AC600"/>
      <c r="AD600"/>
      <c r="AE600"/>
    </row>
    <row r="601" spans="5:31" x14ac:dyDescent="0.2">
      <c r="E601"/>
      <c r="U601"/>
      <c r="V601"/>
      <c r="W601"/>
      <c r="X601"/>
      <c r="Y601"/>
      <c r="Z601"/>
      <c r="AA601"/>
      <c r="AB601"/>
      <c r="AC601"/>
      <c r="AD601"/>
      <c r="AE601"/>
    </row>
    <row r="602" spans="5:31" x14ac:dyDescent="0.2">
      <c r="E602"/>
      <c r="U602"/>
      <c r="V602"/>
      <c r="W602"/>
      <c r="X602"/>
      <c r="Y602"/>
      <c r="Z602"/>
      <c r="AA602"/>
      <c r="AB602"/>
      <c r="AC602"/>
      <c r="AD602"/>
      <c r="AE602"/>
    </row>
    <row r="603" spans="5:31" x14ac:dyDescent="0.2">
      <c r="E603"/>
      <c r="U603"/>
      <c r="V603"/>
      <c r="W603"/>
      <c r="X603"/>
      <c r="Y603"/>
      <c r="Z603"/>
      <c r="AA603"/>
      <c r="AB603"/>
      <c r="AC603"/>
      <c r="AD603"/>
      <c r="AE603"/>
    </row>
    <row r="604" spans="5:31" x14ac:dyDescent="0.2">
      <c r="E604"/>
      <c r="U604"/>
      <c r="V604"/>
      <c r="W604"/>
      <c r="X604"/>
      <c r="Y604"/>
      <c r="Z604"/>
      <c r="AA604"/>
      <c r="AB604"/>
      <c r="AC604"/>
      <c r="AD604"/>
      <c r="AE604"/>
    </row>
    <row r="605" spans="5:31" x14ac:dyDescent="0.2">
      <c r="E605"/>
      <c r="U605"/>
      <c r="V605"/>
      <c r="W605"/>
      <c r="X605"/>
      <c r="Y605"/>
      <c r="Z605"/>
      <c r="AA605"/>
      <c r="AB605"/>
      <c r="AC605"/>
      <c r="AD605"/>
      <c r="AE605"/>
    </row>
    <row r="606" spans="5:31" x14ac:dyDescent="0.2">
      <c r="E606"/>
      <c r="U606"/>
      <c r="V606"/>
      <c r="W606"/>
      <c r="X606"/>
      <c r="Y606"/>
      <c r="Z606"/>
      <c r="AA606"/>
      <c r="AB606"/>
      <c r="AC606"/>
      <c r="AD606"/>
      <c r="AE606"/>
    </row>
    <row r="607" spans="5:31" x14ac:dyDescent="0.2">
      <c r="E607"/>
      <c r="U607"/>
      <c r="V607"/>
      <c r="W607"/>
      <c r="X607"/>
      <c r="Y607"/>
      <c r="Z607"/>
      <c r="AA607"/>
      <c r="AB607"/>
      <c r="AC607"/>
      <c r="AD607"/>
      <c r="AE607"/>
    </row>
    <row r="608" spans="5:31" x14ac:dyDescent="0.2">
      <c r="E608"/>
      <c r="U608"/>
      <c r="V608"/>
      <c r="W608"/>
      <c r="X608"/>
      <c r="Y608"/>
      <c r="Z608"/>
      <c r="AA608"/>
      <c r="AB608"/>
      <c r="AC608"/>
      <c r="AD608"/>
      <c r="AE608"/>
    </row>
    <row r="609" spans="5:31" x14ac:dyDescent="0.2">
      <c r="E609"/>
      <c r="U609"/>
      <c r="V609"/>
      <c r="W609"/>
      <c r="X609"/>
      <c r="Y609"/>
      <c r="Z609"/>
      <c r="AA609"/>
      <c r="AB609"/>
      <c r="AC609"/>
      <c r="AD609"/>
      <c r="AE609"/>
    </row>
    <row r="610" spans="5:31" x14ac:dyDescent="0.2">
      <c r="E610"/>
      <c r="U610"/>
      <c r="V610"/>
      <c r="W610"/>
      <c r="X610"/>
      <c r="Y610"/>
      <c r="Z610"/>
      <c r="AA610"/>
      <c r="AB610"/>
      <c r="AC610"/>
      <c r="AD610"/>
      <c r="AE610"/>
    </row>
    <row r="611" spans="5:31" x14ac:dyDescent="0.2">
      <c r="E611"/>
      <c r="U611"/>
      <c r="V611"/>
      <c r="W611"/>
      <c r="X611"/>
      <c r="Y611"/>
      <c r="Z611"/>
      <c r="AA611"/>
      <c r="AB611"/>
      <c r="AC611"/>
      <c r="AD611"/>
      <c r="AE611"/>
    </row>
    <row r="612" spans="5:31" x14ac:dyDescent="0.2">
      <c r="E612"/>
      <c r="U612"/>
      <c r="V612"/>
      <c r="W612"/>
      <c r="X612"/>
      <c r="Y612"/>
      <c r="Z612"/>
      <c r="AA612"/>
      <c r="AB612"/>
      <c r="AC612"/>
      <c r="AD612"/>
      <c r="AE612"/>
    </row>
    <row r="613" spans="5:31" x14ac:dyDescent="0.2">
      <c r="E613"/>
      <c r="U613"/>
      <c r="V613"/>
      <c r="W613"/>
      <c r="X613"/>
      <c r="Y613"/>
      <c r="Z613"/>
      <c r="AA613"/>
      <c r="AB613"/>
      <c r="AC613"/>
      <c r="AD613"/>
      <c r="AE613"/>
    </row>
    <row r="614" spans="5:31" x14ac:dyDescent="0.2">
      <c r="E614"/>
      <c r="U614"/>
      <c r="V614"/>
      <c r="W614"/>
      <c r="X614"/>
      <c r="Y614"/>
      <c r="Z614"/>
      <c r="AA614"/>
      <c r="AB614"/>
      <c r="AC614"/>
      <c r="AD614"/>
      <c r="AE614"/>
    </row>
    <row r="615" spans="5:31" x14ac:dyDescent="0.2">
      <c r="E615"/>
      <c r="U615"/>
      <c r="V615"/>
      <c r="W615"/>
      <c r="X615"/>
      <c r="Y615"/>
      <c r="Z615"/>
      <c r="AA615"/>
      <c r="AB615"/>
      <c r="AC615"/>
      <c r="AD615"/>
      <c r="AE615"/>
    </row>
    <row r="616" spans="5:31" x14ac:dyDescent="0.2">
      <c r="E616"/>
      <c r="U616"/>
      <c r="V616"/>
      <c r="W616"/>
      <c r="X616"/>
      <c r="Y616"/>
      <c r="Z616"/>
      <c r="AA616"/>
      <c r="AB616"/>
      <c r="AC616"/>
      <c r="AD616"/>
      <c r="AE616"/>
    </row>
    <row r="617" spans="5:31" x14ac:dyDescent="0.2">
      <c r="E617"/>
      <c r="U617"/>
      <c r="V617"/>
      <c r="W617"/>
      <c r="X617"/>
      <c r="Y617"/>
      <c r="Z617"/>
      <c r="AA617"/>
      <c r="AB617"/>
      <c r="AC617"/>
      <c r="AD617"/>
      <c r="AE617"/>
    </row>
    <row r="618" spans="5:31" x14ac:dyDescent="0.2">
      <c r="E618"/>
      <c r="U618"/>
      <c r="V618"/>
      <c r="W618"/>
      <c r="X618"/>
      <c r="Y618"/>
      <c r="Z618"/>
      <c r="AA618"/>
      <c r="AB618"/>
      <c r="AC618"/>
      <c r="AD618"/>
      <c r="AE618"/>
    </row>
    <row r="619" spans="5:31" x14ac:dyDescent="0.2">
      <c r="E619"/>
      <c r="U619"/>
      <c r="V619"/>
      <c r="W619"/>
      <c r="X619"/>
      <c r="Y619"/>
      <c r="Z619"/>
      <c r="AA619"/>
      <c r="AB619"/>
      <c r="AC619"/>
      <c r="AD619"/>
      <c r="AE619"/>
    </row>
    <row r="620" spans="5:31" x14ac:dyDescent="0.2">
      <c r="E620"/>
      <c r="U620"/>
      <c r="V620"/>
      <c r="W620"/>
      <c r="X620"/>
      <c r="Y620"/>
      <c r="Z620"/>
      <c r="AA620"/>
      <c r="AB620"/>
      <c r="AC620"/>
      <c r="AD620"/>
      <c r="AE620"/>
    </row>
    <row r="621" spans="5:31" x14ac:dyDescent="0.2">
      <c r="E621"/>
      <c r="U621"/>
      <c r="V621"/>
      <c r="W621"/>
      <c r="X621"/>
      <c r="Y621"/>
      <c r="Z621"/>
      <c r="AA621"/>
      <c r="AB621"/>
      <c r="AC621"/>
      <c r="AD621"/>
      <c r="AE621"/>
    </row>
    <row r="622" spans="5:31" x14ac:dyDescent="0.2">
      <c r="E622"/>
      <c r="U622"/>
      <c r="V622"/>
      <c r="W622"/>
      <c r="X622"/>
      <c r="Y622"/>
      <c r="Z622"/>
      <c r="AA622"/>
      <c r="AB622"/>
      <c r="AC622"/>
      <c r="AD622"/>
      <c r="AE622"/>
    </row>
    <row r="623" spans="5:31" x14ac:dyDescent="0.2">
      <c r="E623"/>
      <c r="U623"/>
      <c r="V623"/>
      <c r="W623"/>
      <c r="X623"/>
      <c r="Y623"/>
      <c r="Z623"/>
      <c r="AA623"/>
      <c r="AB623"/>
      <c r="AC623"/>
      <c r="AD623"/>
      <c r="AE623"/>
    </row>
    <row r="624" spans="5:31" x14ac:dyDescent="0.2">
      <c r="E624"/>
      <c r="U624"/>
      <c r="V624"/>
      <c r="W624"/>
      <c r="X624"/>
      <c r="Y624"/>
      <c r="Z624"/>
      <c r="AA624"/>
      <c r="AB624"/>
      <c r="AC624"/>
      <c r="AD624"/>
      <c r="AE624"/>
    </row>
    <row r="625" spans="5:31" x14ac:dyDescent="0.2">
      <c r="E625"/>
      <c r="U625"/>
      <c r="V625"/>
      <c r="W625"/>
      <c r="X625"/>
      <c r="Y625"/>
      <c r="Z625"/>
      <c r="AA625"/>
      <c r="AB625"/>
      <c r="AC625"/>
      <c r="AD625"/>
      <c r="AE625"/>
    </row>
    <row r="626" spans="5:31" x14ac:dyDescent="0.2">
      <c r="E626"/>
      <c r="U626"/>
      <c r="V626"/>
      <c r="W626"/>
      <c r="X626"/>
      <c r="Y626"/>
      <c r="Z626"/>
      <c r="AA626"/>
      <c r="AB626"/>
      <c r="AC626"/>
      <c r="AD626"/>
      <c r="AE626"/>
    </row>
    <row r="627" spans="5:31" x14ac:dyDescent="0.2">
      <c r="E627"/>
      <c r="U627"/>
      <c r="V627"/>
      <c r="W627"/>
      <c r="X627"/>
      <c r="Y627"/>
      <c r="Z627"/>
      <c r="AA627"/>
      <c r="AB627"/>
      <c r="AC627"/>
      <c r="AD627"/>
      <c r="AE627"/>
    </row>
    <row r="628" spans="5:31" x14ac:dyDescent="0.2">
      <c r="E628"/>
      <c r="U628"/>
      <c r="V628"/>
      <c r="W628"/>
      <c r="X628"/>
      <c r="Y628"/>
      <c r="Z628"/>
      <c r="AA628"/>
      <c r="AB628"/>
      <c r="AC628"/>
      <c r="AD628"/>
      <c r="AE628"/>
    </row>
    <row r="629" spans="5:31" x14ac:dyDescent="0.2">
      <c r="E629"/>
      <c r="U629"/>
      <c r="V629"/>
      <c r="W629"/>
      <c r="X629"/>
      <c r="Y629"/>
      <c r="Z629"/>
      <c r="AA629"/>
      <c r="AB629"/>
      <c r="AC629"/>
      <c r="AD629"/>
      <c r="AE629"/>
    </row>
    <row r="630" spans="5:31" x14ac:dyDescent="0.2">
      <c r="E630"/>
      <c r="U630"/>
      <c r="V630"/>
      <c r="W630"/>
      <c r="X630"/>
      <c r="Y630"/>
      <c r="Z630"/>
      <c r="AA630"/>
      <c r="AB630"/>
      <c r="AC630"/>
      <c r="AD630"/>
      <c r="AE630"/>
    </row>
    <row r="631" spans="5:31" x14ac:dyDescent="0.2">
      <c r="E631"/>
      <c r="U631"/>
      <c r="V631"/>
      <c r="W631"/>
      <c r="X631"/>
      <c r="Y631"/>
      <c r="Z631"/>
      <c r="AA631"/>
      <c r="AB631"/>
      <c r="AC631"/>
      <c r="AD631"/>
      <c r="AE631"/>
    </row>
    <row r="632" spans="5:31" x14ac:dyDescent="0.2">
      <c r="E632"/>
      <c r="U632"/>
      <c r="V632"/>
      <c r="W632"/>
      <c r="X632"/>
      <c r="Y632"/>
      <c r="Z632"/>
      <c r="AA632"/>
      <c r="AB632"/>
      <c r="AC632"/>
      <c r="AD632"/>
      <c r="AE632"/>
    </row>
    <row r="633" spans="5:31" x14ac:dyDescent="0.2">
      <c r="E633"/>
      <c r="U633"/>
      <c r="V633"/>
      <c r="W633"/>
      <c r="X633"/>
      <c r="Y633"/>
      <c r="Z633"/>
      <c r="AA633"/>
      <c r="AB633"/>
      <c r="AC633"/>
      <c r="AD633"/>
      <c r="AE633"/>
    </row>
    <row r="634" spans="5:31" x14ac:dyDescent="0.2">
      <c r="E634"/>
      <c r="U634"/>
      <c r="V634"/>
      <c r="W634"/>
      <c r="X634"/>
      <c r="Y634"/>
      <c r="Z634"/>
      <c r="AA634"/>
      <c r="AB634"/>
      <c r="AC634"/>
      <c r="AD634"/>
      <c r="AE634"/>
    </row>
    <row r="635" spans="5:31" x14ac:dyDescent="0.2">
      <c r="E635"/>
      <c r="U635"/>
      <c r="V635"/>
      <c r="W635"/>
      <c r="X635"/>
      <c r="Y635"/>
      <c r="Z635"/>
      <c r="AA635"/>
      <c r="AB635"/>
      <c r="AC635"/>
      <c r="AD635"/>
      <c r="AE635"/>
    </row>
    <row r="636" spans="5:31" x14ac:dyDescent="0.2">
      <c r="E636"/>
      <c r="U636"/>
      <c r="V636"/>
      <c r="W636"/>
      <c r="X636"/>
      <c r="Y636"/>
      <c r="Z636"/>
      <c r="AA636"/>
      <c r="AB636"/>
      <c r="AC636"/>
      <c r="AD636"/>
      <c r="AE636"/>
    </row>
    <row r="637" spans="5:31" x14ac:dyDescent="0.2">
      <c r="E637"/>
      <c r="U637"/>
      <c r="V637"/>
      <c r="W637"/>
      <c r="X637"/>
      <c r="Y637"/>
      <c r="Z637"/>
      <c r="AA637"/>
      <c r="AB637"/>
      <c r="AC637"/>
      <c r="AD637"/>
      <c r="AE637"/>
    </row>
    <row r="638" spans="5:31" x14ac:dyDescent="0.2">
      <c r="E638"/>
      <c r="U638"/>
      <c r="V638"/>
      <c r="W638"/>
      <c r="X638"/>
      <c r="Y638"/>
      <c r="Z638"/>
      <c r="AA638"/>
      <c r="AB638"/>
      <c r="AC638"/>
      <c r="AD638"/>
      <c r="AE638"/>
    </row>
    <row r="639" spans="5:31" x14ac:dyDescent="0.2">
      <c r="E639"/>
      <c r="U639"/>
      <c r="V639"/>
      <c r="W639"/>
      <c r="X639"/>
      <c r="Y639"/>
      <c r="Z639"/>
      <c r="AA639"/>
      <c r="AB639"/>
      <c r="AC639"/>
      <c r="AD639"/>
      <c r="AE639"/>
    </row>
    <row r="640" spans="5:31" x14ac:dyDescent="0.2">
      <c r="E640"/>
      <c r="U640"/>
      <c r="V640"/>
      <c r="W640"/>
      <c r="X640"/>
      <c r="Y640"/>
      <c r="Z640"/>
      <c r="AA640"/>
      <c r="AB640"/>
      <c r="AC640"/>
      <c r="AD640"/>
      <c r="AE640"/>
    </row>
    <row r="641" spans="5:31" x14ac:dyDescent="0.2">
      <c r="E641"/>
      <c r="U641"/>
      <c r="V641"/>
      <c r="W641"/>
      <c r="X641"/>
      <c r="Y641"/>
      <c r="Z641"/>
      <c r="AA641"/>
      <c r="AB641"/>
      <c r="AC641"/>
      <c r="AD641"/>
      <c r="AE641"/>
    </row>
    <row r="642" spans="5:31" x14ac:dyDescent="0.2">
      <c r="E642"/>
      <c r="U642"/>
      <c r="V642"/>
      <c r="W642"/>
      <c r="X642"/>
      <c r="Y642"/>
      <c r="Z642"/>
      <c r="AA642"/>
      <c r="AB642"/>
      <c r="AC642"/>
      <c r="AD642"/>
      <c r="AE642"/>
    </row>
    <row r="643" spans="5:31" x14ac:dyDescent="0.2">
      <c r="E643"/>
      <c r="U643"/>
      <c r="V643"/>
      <c r="W643"/>
      <c r="X643"/>
      <c r="Y643"/>
      <c r="Z643"/>
      <c r="AA643"/>
      <c r="AB643"/>
      <c r="AC643"/>
      <c r="AD643"/>
      <c r="AE643"/>
    </row>
    <row r="644" spans="5:31" x14ac:dyDescent="0.2">
      <c r="E644"/>
      <c r="U644"/>
      <c r="V644"/>
      <c r="W644"/>
      <c r="X644"/>
      <c r="Y644"/>
      <c r="Z644"/>
      <c r="AA644"/>
      <c r="AB644"/>
      <c r="AC644"/>
      <c r="AD644"/>
      <c r="AE644"/>
    </row>
    <row r="645" spans="5:31" x14ac:dyDescent="0.2">
      <c r="E645"/>
      <c r="U645"/>
      <c r="V645"/>
      <c r="W645"/>
      <c r="X645"/>
      <c r="Y645"/>
      <c r="Z645"/>
      <c r="AA645"/>
      <c r="AB645"/>
      <c r="AC645"/>
      <c r="AD645"/>
      <c r="AE645"/>
    </row>
    <row r="646" spans="5:31" x14ac:dyDescent="0.2">
      <c r="E646"/>
      <c r="U646"/>
      <c r="V646"/>
      <c r="W646"/>
      <c r="X646"/>
      <c r="Y646"/>
      <c r="Z646"/>
      <c r="AA646"/>
      <c r="AB646"/>
      <c r="AC646"/>
      <c r="AD646"/>
      <c r="AE646"/>
    </row>
    <row r="647" spans="5:31" x14ac:dyDescent="0.2">
      <c r="E647"/>
      <c r="U647"/>
      <c r="V647"/>
      <c r="W647"/>
      <c r="X647"/>
      <c r="Y647"/>
      <c r="Z647"/>
      <c r="AA647"/>
      <c r="AB647"/>
      <c r="AC647"/>
      <c r="AD647"/>
      <c r="AE647"/>
    </row>
    <row r="648" spans="5:31" x14ac:dyDescent="0.2">
      <c r="E648"/>
      <c r="U648"/>
      <c r="V648"/>
      <c r="W648"/>
      <c r="X648"/>
      <c r="Y648"/>
      <c r="Z648"/>
      <c r="AA648"/>
      <c r="AB648"/>
      <c r="AC648"/>
      <c r="AD648"/>
      <c r="AE648"/>
    </row>
    <row r="649" spans="5:31" x14ac:dyDescent="0.2">
      <c r="E649"/>
      <c r="U649"/>
      <c r="V649"/>
      <c r="W649"/>
      <c r="X649"/>
      <c r="Y649"/>
      <c r="Z649"/>
      <c r="AA649"/>
      <c r="AB649"/>
      <c r="AC649"/>
      <c r="AD649"/>
      <c r="AE649"/>
    </row>
    <row r="650" spans="5:31" x14ac:dyDescent="0.2">
      <c r="E650"/>
      <c r="U650"/>
      <c r="V650"/>
      <c r="W650"/>
      <c r="X650"/>
      <c r="Y650"/>
      <c r="Z650"/>
      <c r="AA650"/>
      <c r="AB650"/>
      <c r="AC650"/>
      <c r="AD650"/>
      <c r="AE650"/>
    </row>
    <row r="651" spans="5:31" x14ac:dyDescent="0.2">
      <c r="E651"/>
      <c r="U651"/>
      <c r="V651"/>
      <c r="W651"/>
      <c r="X651"/>
      <c r="Y651"/>
      <c r="Z651"/>
      <c r="AA651"/>
      <c r="AB651"/>
      <c r="AC651"/>
      <c r="AD651"/>
      <c r="AE651"/>
    </row>
    <row r="652" spans="5:31" x14ac:dyDescent="0.2">
      <c r="E652"/>
      <c r="U652"/>
      <c r="V652"/>
      <c r="W652"/>
      <c r="X652"/>
      <c r="Y652"/>
      <c r="Z652"/>
      <c r="AA652"/>
      <c r="AB652"/>
      <c r="AC652"/>
      <c r="AD652"/>
      <c r="AE652"/>
    </row>
    <row r="653" spans="5:31" x14ac:dyDescent="0.2">
      <c r="E653"/>
      <c r="U653"/>
      <c r="V653"/>
      <c r="W653"/>
      <c r="X653"/>
      <c r="Y653"/>
      <c r="Z653"/>
      <c r="AA653"/>
      <c r="AB653"/>
      <c r="AC653"/>
      <c r="AD653"/>
      <c r="AE653"/>
    </row>
    <row r="654" spans="5:31" x14ac:dyDescent="0.2">
      <c r="E654"/>
      <c r="U654"/>
      <c r="V654"/>
      <c r="W654"/>
      <c r="X654"/>
      <c r="Y654"/>
      <c r="Z654"/>
      <c r="AA654"/>
      <c r="AB654"/>
      <c r="AC654"/>
      <c r="AD654"/>
      <c r="AE654"/>
    </row>
    <row r="655" spans="5:31" x14ac:dyDescent="0.2">
      <c r="E655"/>
      <c r="U655"/>
      <c r="V655"/>
      <c r="W655"/>
      <c r="X655"/>
      <c r="Y655"/>
      <c r="Z655"/>
      <c r="AA655"/>
      <c r="AB655"/>
      <c r="AC655"/>
      <c r="AD655"/>
      <c r="AE655"/>
    </row>
    <row r="656" spans="5:31" x14ac:dyDescent="0.2">
      <c r="E656"/>
      <c r="U656"/>
      <c r="V656"/>
      <c r="W656"/>
      <c r="X656"/>
      <c r="Y656"/>
      <c r="Z656"/>
      <c r="AA656"/>
      <c r="AB656"/>
      <c r="AC656"/>
      <c r="AD656"/>
      <c r="AE656"/>
    </row>
    <row r="657" spans="5:31" x14ac:dyDescent="0.2">
      <c r="E657"/>
      <c r="U657"/>
      <c r="V657"/>
      <c r="W657"/>
      <c r="X657"/>
      <c r="Y657"/>
      <c r="Z657"/>
      <c r="AA657"/>
      <c r="AB657"/>
      <c r="AC657"/>
      <c r="AD657"/>
      <c r="AE657"/>
    </row>
    <row r="658" spans="5:31" x14ac:dyDescent="0.2">
      <c r="E658"/>
      <c r="U658"/>
      <c r="V658"/>
      <c r="W658"/>
      <c r="X658"/>
      <c r="Y658"/>
      <c r="Z658"/>
      <c r="AA658"/>
      <c r="AB658"/>
      <c r="AC658"/>
      <c r="AD658"/>
      <c r="AE658"/>
    </row>
    <row r="659" spans="5:31" x14ac:dyDescent="0.2">
      <c r="E659"/>
      <c r="U659"/>
      <c r="V659"/>
      <c r="W659"/>
      <c r="X659"/>
      <c r="Y659"/>
      <c r="Z659"/>
      <c r="AA659"/>
      <c r="AB659"/>
      <c r="AC659"/>
      <c r="AD659"/>
      <c r="AE659"/>
    </row>
    <row r="660" spans="5:31" x14ac:dyDescent="0.2">
      <c r="E660"/>
      <c r="U660"/>
      <c r="V660"/>
      <c r="W660"/>
      <c r="X660"/>
      <c r="Y660"/>
      <c r="Z660"/>
      <c r="AA660"/>
      <c r="AB660"/>
      <c r="AC660"/>
      <c r="AD660"/>
      <c r="AE660"/>
    </row>
    <row r="661" spans="5:31" x14ac:dyDescent="0.2">
      <c r="E661"/>
      <c r="U661"/>
      <c r="V661"/>
      <c r="W661"/>
      <c r="X661"/>
      <c r="Y661"/>
      <c r="Z661"/>
      <c r="AA661"/>
      <c r="AB661"/>
      <c r="AC661"/>
      <c r="AD661"/>
      <c r="AE661"/>
    </row>
    <row r="662" spans="5:31" x14ac:dyDescent="0.2">
      <c r="E662"/>
      <c r="U662"/>
      <c r="V662"/>
      <c r="W662"/>
      <c r="X662"/>
      <c r="Y662"/>
      <c r="Z662"/>
      <c r="AA662"/>
      <c r="AB662"/>
      <c r="AC662"/>
      <c r="AD662"/>
      <c r="AE662"/>
    </row>
    <row r="663" spans="5:31" x14ac:dyDescent="0.2">
      <c r="E663"/>
      <c r="U663"/>
      <c r="V663"/>
      <c r="W663"/>
      <c r="X663"/>
      <c r="Y663"/>
      <c r="Z663"/>
      <c r="AA663"/>
      <c r="AB663"/>
      <c r="AC663"/>
      <c r="AD663"/>
      <c r="AE663"/>
    </row>
    <row r="664" spans="5:31" x14ac:dyDescent="0.2">
      <c r="E664"/>
      <c r="U664"/>
      <c r="V664"/>
      <c r="W664"/>
      <c r="X664"/>
      <c r="Y664"/>
      <c r="Z664"/>
      <c r="AA664"/>
      <c r="AB664"/>
      <c r="AC664"/>
      <c r="AD664"/>
      <c r="AE664"/>
    </row>
    <row r="665" spans="5:31" x14ac:dyDescent="0.2">
      <c r="E665"/>
      <c r="U665"/>
      <c r="V665"/>
      <c r="W665"/>
      <c r="X665"/>
      <c r="Y665"/>
      <c r="Z665"/>
      <c r="AA665"/>
      <c r="AB665"/>
      <c r="AC665"/>
      <c r="AD665"/>
      <c r="AE665"/>
    </row>
    <row r="666" spans="5:31" x14ac:dyDescent="0.2">
      <c r="E666"/>
      <c r="U666"/>
      <c r="V666"/>
      <c r="W666"/>
      <c r="X666"/>
      <c r="Y666"/>
      <c r="Z666"/>
      <c r="AA666"/>
      <c r="AB666"/>
      <c r="AC666"/>
      <c r="AD666"/>
      <c r="AE666"/>
    </row>
    <row r="667" spans="5:31" x14ac:dyDescent="0.2">
      <c r="E667"/>
      <c r="U667"/>
      <c r="V667"/>
      <c r="W667"/>
      <c r="X667"/>
      <c r="Y667"/>
      <c r="Z667"/>
      <c r="AA667"/>
      <c r="AB667"/>
      <c r="AC667"/>
      <c r="AD667"/>
      <c r="AE667"/>
    </row>
    <row r="668" spans="5:31" x14ac:dyDescent="0.2">
      <c r="E668"/>
      <c r="U668"/>
      <c r="V668"/>
      <c r="W668"/>
      <c r="X668"/>
      <c r="Y668"/>
      <c r="Z668"/>
      <c r="AA668"/>
      <c r="AB668"/>
      <c r="AC668"/>
      <c r="AD668"/>
      <c r="AE668"/>
    </row>
    <row r="669" spans="5:31" x14ac:dyDescent="0.2">
      <c r="E669"/>
      <c r="U669"/>
      <c r="V669"/>
      <c r="W669"/>
      <c r="X669"/>
      <c r="Y669"/>
      <c r="Z669"/>
      <c r="AA669"/>
      <c r="AB669"/>
      <c r="AC669"/>
      <c r="AD669"/>
      <c r="AE669"/>
    </row>
    <row r="670" spans="5:31" x14ac:dyDescent="0.2">
      <c r="E670"/>
      <c r="U670"/>
      <c r="V670"/>
      <c r="W670"/>
      <c r="X670"/>
      <c r="Y670"/>
      <c r="Z670"/>
      <c r="AA670"/>
      <c r="AB670"/>
      <c r="AC670"/>
      <c r="AD670"/>
      <c r="AE670"/>
    </row>
    <row r="671" spans="5:31" x14ac:dyDescent="0.2">
      <c r="E671"/>
      <c r="U671"/>
      <c r="V671"/>
      <c r="W671"/>
      <c r="X671"/>
      <c r="Y671"/>
      <c r="Z671"/>
      <c r="AA671"/>
      <c r="AB671"/>
      <c r="AC671"/>
      <c r="AD671"/>
      <c r="AE671"/>
    </row>
    <row r="672" spans="5:31" x14ac:dyDescent="0.2">
      <c r="E672"/>
      <c r="U672"/>
      <c r="V672"/>
      <c r="W672"/>
      <c r="X672"/>
      <c r="Y672"/>
      <c r="Z672"/>
      <c r="AA672"/>
      <c r="AB672"/>
      <c r="AC672"/>
      <c r="AD672"/>
      <c r="AE672"/>
    </row>
    <row r="673" spans="5:31" x14ac:dyDescent="0.2">
      <c r="E673"/>
      <c r="U673"/>
      <c r="V673"/>
      <c r="W673"/>
      <c r="X673"/>
      <c r="Y673"/>
      <c r="Z673"/>
      <c r="AA673"/>
      <c r="AB673"/>
      <c r="AC673"/>
      <c r="AD673"/>
      <c r="AE673"/>
    </row>
    <row r="674" spans="5:31" x14ac:dyDescent="0.2">
      <c r="E674"/>
      <c r="U674"/>
      <c r="V674"/>
      <c r="W674"/>
      <c r="X674"/>
      <c r="Y674"/>
      <c r="Z674"/>
      <c r="AA674"/>
      <c r="AB674"/>
      <c r="AC674"/>
      <c r="AD674"/>
      <c r="AE674"/>
    </row>
    <row r="675" spans="5:31" x14ac:dyDescent="0.2">
      <c r="E675"/>
      <c r="U675"/>
      <c r="V675"/>
      <c r="W675"/>
      <c r="X675"/>
      <c r="Y675"/>
      <c r="Z675"/>
      <c r="AA675"/>
      <c r="AB675"/>
      <c r="AC675"/>
      <c r="AD675"/>
      <c r="AE675"/>
    </row>
    <row r="676" spans="5:31" x14ac:dyDescent="0.2">
      <c r="E676"/>
      <c r="U676"/>
      <c r="V676"/>
      <c r="W676"/>
      <c r="X676"/>
      <c r="Y676"/>
      <c r="Z676"/>
      <c r="AA676"/>
      <c r="AB676"/>
      <c r="AC676"/>
      <c r="AD676"/>
      <c r="AE676"/>
    </row>
    <row r="677" spans="5:31" x14ac:dyDescent="0.2">
      <c r="E677"/>
      <c r="U677"/>
      <c r="V677"/>
      <c r="W677"/>
      <c r="X677"/>
      <c r="Y677"/>
      <c r="Z677"/>
      <c r="AA677"/>
      <c r="AB677"/>
      <c r="AC677"/>
      <c r="AD677"/>
      <c r="AE677"/>
    </row>
    <row r="678" spans="5:31" x14ac:dyDescent="0.2">
      <c r="E678"/>
      <c r="U678"/>
      <c r="V678"/>
      <c r="W678"/>
      <c r="X678"/>
      <c r="Y678"/>
      <c r="Z678"/>
      <c r="AA678"/>
      <c r="AB678"/>
      <c r="AC678"/>
      <c r="AD678"/>
      <c r="AE678"/>
    </row>
    <row r="679" spans="5:31" x14ac:dyDescent="0.2">
      <c r="E679"/>
      <c r="U679"/>
      <c r="V679"/>
      <c r="W679"/>
      <c r="X679"/>
      <c r="Y679"/>
      <c r="Z679"/>
      <c r="AA679"/>
      <c r="AB679"/>
      <c r="AC679"/>
      <c r="AD679"/>
      <c r="AE679"/>
    </row>
    <row r="680" spans="5:31" x14ac:dyDescent="0.2">
      <c r="E680"/>
      <c r="U680"/>
      <c r="V680"/>
      <c r="W680"/>
      <c r="X680"/>
      <c r="Y680"/>
      <c r="Z680"/>
      <c r="AA680"/>
      <c r="AB680"/>
      <c r="AC680"/>
      <c r="AD680"/>
      <c r="AE680"/>
    </row>
    <row r="681" spans="5:31" x14ac:dyDescent="0.2">
      <c r="E681"/>
      <c r="U681"/>
      <c r="V681"/>
      <c r="W681"/>
      <c r="X681"/>
      <c r="Y681"/>
      <c r="Z681"/>
      <c r="AA681"/>
      <c r="AB681"/>
      <c r="AC681"/>
      <c r="AD681"/>
      <c r="AE681"/>
    </row>
    <row r="682" spans="5:31" x14ac:dyDescent="0.2">
      <c r="E682"/>
      <c r="U682"/>
      <c r="V682"/>
      <c r="W682"/>
      <c r="X682"/>
      <c r="Y682"/>
      <c r="Z682"/>
      <c r="AA682"/>
      <c r="AB682"/>
      <c r="AC682"/>
      <c r="AD682"/>
      <c r="AE682"/>
    </row>
    <row r="683" spans="5:31" x14ac:dyDescent="0.2">
      <c r="E683"/>
      <c r="U683"/>
      <c r="V683"/>
      <c r="W683"/>
      <c r="X683"/>
      <c r="Y683"/>
      <c r="Z683"/>
      <c r="AA683"/>
      <c r="AB683"/>
      <c r="AC683"/>
      <c r="AD683"/>
      <c r="AE683"/>
    </row>
    <row r="684" spans="5:31" x14ac:dyDescent="0.2">
      <c r="E684"/>
      <c r="U684"/>
      <c r="V684"/>
      <c r="W684"/>
      <c r="X684"/>
      <c r="Y684"/>
      <c r="Z684"/>
      <c r="AA684"/>
      <c r="AB684"/>
      <c r="AC684"/>
      <c r="AD684"/>
      <c r="AE684"/>
    </row>
    <row r="685" spans="5:31" x14ac:dyDescent="0.2">
      <c r="E685"/>
      <c r="U685"/>
      <c r="V685"/>
      <c r="W685"/>
      <c r="X685"/>
      <c r="Y685"/>
      <c r="Z685"/>
      <c r="AA685"/>
      <c r="AB685"/>
      <c r="AC685"/>
      <c r="AD685"/>
      <c r="AE685"/>
    </row>
    <row r="686" spans="5:31" x14ac:dyDescent="0.2">
      <c r="E686"/>
      <c r="U686"/>
      <c r="V686"/>
      <c r="W686"/>
      <c r="X686"/>
      <c r="Y686"/>
      <c r="Z686"/>
      <c r="AA686"/>
      <c r="AB686"/>
      <c r="AC686"/>
      <c r="AD686"/>
      <c r="AE686"/>
    </row>
    <row r="687" spans="5:31" x14ac:dyDescent="0.2">
      <c r="E687"/>
      <c r="U687"/>
      <c r="V687"/>
      <c r="W687"/>
      <c r="X687"/>
      <c r="Y687"/>
      <c r="Z687"/>
      <c r="AA687"/>
      <c r="AB687"/>
      <c r="AC687"/>
      <c r="AD687"/>
      <c r="AE687"/>
    </row>
    <row r="688" spans="5:31" x14ac:dyDescent="0.2">
      <c r="E688"/>
      <c r="U688"/>
      <c r="V688"/>
      <c r="W688"/>
      <c r="X688"/>
      <c r="Y688"/>
      <c r="Z688"/>
      <c r="AA688"/>
      <c r="AB688"/>
      <c r="AC688"/>
      <c r="AD688"/>
      <c r="AE688"/>
    </row>
    <row r="689" spans="5:31" x14ac:dyDescent="0.2">
      <c r="E689"/>
      <c r="U689"/>
      <c r="V689"/>
      <c r="W689"/>
      <c r="X689"/>
      <c r="Y689"/>
      <c r="Z689"/>
      <c r="AA689"/>
      <c r="AB689"/>
      <c r="AC689"/>
      <c r="AD689"/>
      <c r="AE689"/>
    </row>
    <row r="690" spans="5:31" x14ac:dyDescent="0.2">
      <c r="E690"/>
      <c r="U690"/>
      <c r="V690"/>
      <c r="W690"/>
      <c r="X690"/>
      <c r="Y690"/>
      <c r="Z690"/>
      <c r="AA690"/>
      <c r="AB690"/>
      <c r="AC690"/>
      <c r="AD690"/>
      <c r="AE690"/>
    </row>
    <row r="691" spans="5:31" x14ac:dyDescent="0.2">
      <c r="E691"/>
      <c r="U691"/>
      <c r="V691"/>
      <c r="W691"/>
      <c r="X691"/>
      <c r="Y691"/>
      <c r="Z691"/>
      <c r="AA691"/>
      <c r="AB691"/>
      <c r="AC691"/>
      <c r="AD691"/>
      <c r="AE691"/>
    </row>
    <row r="692" spans="5:31" x14ac:dyDescent="0.2">
      <c r="E692"/>
      <c r="U692"/>
      <c r="V692"/>
      <c r="W692"/>
      <c r="X692"/>
      <c r="Y692"/>
      <c r="Z692"/>
      <c r="AA692"/>
      <c r="AB692"/>
      <c r="AC692"/>
      <c r="AD692"/>
      <c r="AE692"/>
    </row>
    <row r="693" spans="5:31" x14ac:dyDescent="0.2">
      <c r="E693"/>
      <c r="U693"/>
      <c r="V693"/>
      <c r="W693"/>
      <c r="X693"/>
      <c r="Y693"/>
      <c r="Z693"/>
      <c r="AA693"/>
      <c r="AB693"/>
      <c r="AC693"/>
      <c r="AD693"/>
      <c r="AE693"/>
    </row>
    <row r="694" spans="5:31" x14ac:dyDescent="0.2">
      <c r="E694"/>
      <c r="U694"/>
      <c r="V694"/>
      <c r="W694"/>
      <c r="X694"/>
      <c r="Y694"/>
      <c r="Z694"/>
      <c r="AA694"/>
      <c r="AB694"/>
      <c r="AC694"/>
      <c r="AD694"/>
      <c r="AE694"/>
    </row>
    <row r="695" spans="5:31" x14ac:dyDescent="0.2">
      <c r="E695"/>
      <c r="U695"/>
      <c r="V695"/>
      <c r="W695"/>
      <c r="X695"/>
      <c r="Y695"/>
      <c r="Z695"/>
      <c r="AA695"/>
      <c r="AB695"/>
      <c r="AC695"/>
      <c r="AD695"/>
      <c r="AE695"/>
    </row>
    <row r="696" spans="5:31" x14ac:dyDescent="0.2">
      <c r="E696"/>
      <c r="U696"/>
      <c r="V696"/>
      <c r="W696"/>
      <c r="X696"/>
      <c r="Y696"/>
      <c r="Z696"/>
      <c r="AA696"/>
      <c r="AB696"/>
      <c r="AC696"/>
      <c r="AD696"/>
      <c r="AE696"/>
    </row>
    <row r="697" spans="5:31" x14ac:dyDescent="0.2">
      <c r="E697"/>
      <c r="U697"/>
      <c r="V697"/>
      <c r="W697"/>
      <c r="X697"/>
      <c r="Y697"/>
      <c r="Z697"/>
      <c r="AA697"/>
      <c r="AB697"/>
      <c r="AC697"/>
      <c r="AD697"/>
      <c r="AE697"/>
    </row>
    <row r="698" spans="5:31" x14ac:dyDescent="0.2">
      <c r="E698"/>
      <c r="U698"/>
      <c r="V698"/>
      <c r="W698"/>
      <c r="X698"/>
      <c r="Y698"/>
      <c r="Z698"/>
      <c r="AA698"/>
      <c r="AB698"/>
      <c r="AC698"/>
      <c r="AD698"/>
      <c r="AE698"/>
    </row>
    <row r="699" spans="5:31" x14ac:dyDescent="0.2">
      <c r="E699"/>
      <c r="U699"/>
      <c r="V699"/>
      <c r="W699"/>
      <c r="X699"/>
      <c r="Y699"/>
      <c r="Z699"/>
      <c r="AA699"/>
      <c r="AB699"/>
      <c r="AC699"/>
      <c r="AD699"/>
      <c r="AE699"/>
    </row>
    <row r="700" spans="5:31" x14ac:dyDescent="0.2">
      <c r="E700"/>
      <c r="U700"/>
      <c r="V700"/>
      <c r="W700"/>
      <c r="X700"/>
      <c r="Y700"/>
      <c r="Z700"/>
      <c r="AA700"/>
      <c r="AB700"/>
      <c r="AC700"/>
      <c r="AD700"/>
      <c r="AE700"/>
    </row>
    <row r="701" spans="5:31" x14ac:dyDescent="0.2">
      <c r="E701"/>
      <c r="U701"/>
      <c r="V701"/>
      <c r="W701"/>
      <c r="X701"/>
      <c r="Y701"/>
      <c r="Z701"/>
      <c r="AA701"/>
      <c r="AB701"/>
      <c r="AC701"/>
      <c r="AD701"/>
      <c r="AE701"/>
    </row>
    <row r="702" spans="5:31" x14ac:dyDescent="0.2">
      <c r="E702"/>
      <c r="U702"/>
      <c r="V702"/>
      <c r="W702"/>
      <c r="X702"/>
      <c r="Y702"/>
      <c r="Z702"/>
      <c r="AA702"/>
      <c r="AB702"/>
      <c r="AC702"/>
      <c r="AD702"/>
      <c r="AE702"/>
    </row>
    <row r="703" spans="5:31" x14ac:dyDescent="0.2">
      <c r="E703"/>
      <c r="U703"/>
      <c r="V703"/>
      <c r="W703"/>
      <c r="X703"/>
      <c r="Y703"/>
      <c r="Z703"/>
      <c r="AA703"/>
      <c r="AB703"/>
      <c r="AC703"/>
      <c r="AD703"/>
      <c r="AE703"/>
    </row>
    <row r="704" spans="5:31" x14ac:dyDescent="0.2">
      <c r="E704"/>
      <c r="U704"/>
      <c r="V704"/>
      <c r="W704"/>
      <c r="X704"/>
      <c r="Y704"/>
      <c r="Z704"/>
      <c r="AA704"/>
      <c r="AB704"/>
      <c r="AC704"/>
      <c r="AD704"/>
      <c r="AE704"/>
    </row>
    <row r="705" spans="5:31" x14ac:dyDescent="0.2">
      <c r="E705"/>
      <c r="U705"/>
      <c r="V705"/>
      <c r="W705"/>
      <c r="X705"/>
      <c r="Y705"/>
      <c r="Z705"/>
      <c r="AA705"/>
      <c r="AB705"/>
      <c r="AC705"/>
      <c r="AD705"/>
      <c r="AE705"/>
    </row>
    <row r="706" spans="5:31" x14ac:dyDescent="0.2">
      <c r="E706"/>
      <c r="U706"/>
      <c r="V706"/>
      <c r="W706"/>
      <c r="X706"/>
      <c r="Y706"/>
      <c r="Z706"/>
      <c r="AA706"/>
      <c r="AB706"/>
      <c r="AC706"/>
      <c r="AD706"/>
      <c r="AE706"/>
    </row>
    <row r="707" spans="5:31" x14ac:dyDescent="0.2">
      <c r="E707"/>
      <c r="U707"/>
      <c r="V707"/>
      <c r="W707"/>
      <c r="X707"/>
      <c r="Y707"/>
      <c r="Z707"/>
      <c r="AA707"/>
      <c r="AB707"/>
      <c r="AC707"/>
      <c r="AD707"/>
      <c r="AE707"/>
    </row>
    <row r="708" spans="5:31" x14ac:dyDescent="0.2">
      <c r="E708"/>
      <c r="U708"/>
      <c r="V708"/>
      <c r="W708"/>
      <c r="X708"/>
      <c r="Y708"/>
      <c r="Z708"/>
      <c r="AA708"/>
      <c r="AB708"/>
      <c r="AC708"/>
      <c r="AD708"/>
      <c r="AE708"/>
    </row>
    <row r="709" spans="5:31" x14ac:dyDescent="0.2">
      <c r="E709"/>
      <c r="U709"/>
      <c r="V709"/>
      <c r="W709"/>
      <c r="X709"/>
      <c r="Y709"/>
      <c r="Z709"/>
      <c r="AA709"/>
      <c r="AB709"/>
      <c r="AC709"/>
      <c r="AD709"/>
      <c r="AE709"/>
    </row>
    <row r="710" spans="5:31" x14ac:dyDescent="0.2">
      <c r="E710"/>
      <c r="U710"/>
      <c r="V710"/>
      <c r="W710"/>
      <c r="X710"/>
      <c r="Y710"/>
      <c r="Z710"/>
      <c r="AA710"/>
      <c r="AB710"/>
      <c r="AC710"/>
      <c r="AD710"/>
      <c r="AE710"/>
    </row>
    <row r="711" spans="5:31" x14ac:dyDescent="0.2">
      <c r="E711"/>
      <c r="U711"/>
      <c r="V711"/>
      <c r="W711"/>
      <c r="X711"/>
      <c r="Y711"/>
      <c r="Z711"/>
      <c r="AA711"/>
      <c r="AB711"/>
      <c r="AC711"/>
      <c r="AD711"/>
      <c r="AE711"/>
    </row>
    <row r="712" spans="5:31" x14ac:dyDescent="0.2">
      <c r="E712"/>
      <c r="U712"/>
      <c r="V712"/>
      <c r="W712"/>
      <c r="X712"/>
      <c r="Y712"/>
      <c r="Z712"/>
      <c r="AA712"/>
      <c r="AB712"/>
      <c r="AC712"/>
      <c r="AD712"/>
      <c r="AE712"/>
    </row>
    <row r="713" spans="5:31" x14ac:dyDescent="0.2">
      <c r="E713"/>
      <c r="U713"/>
      <c r="V713"/>
      <c r="W713"/>
      <c r="X713"/>
      <c r="Y713"/>
      <c r="Z713"/>
      <c r="AA713"/>
      <c r="AB713"/>
      <c r="AC713"/>
      <c r="AD713"/>
      <c r="AE713"/>
    </row>
    <row r="714" spans="5:31" x14ac:dyDescent="0.2">
      <c r="E714"/>
      <c r="U714"/>
      <c r="V714"/>
      <c r="W714"/>
      <c r="X714"/>
      <c r="Y714"/>
      <c r="Z714"/>
      <c r="AA714"/>
      <c r="AB714"/>
      <c r="AC714"/>
      <c r="AD714"/>
      <c r="AE714"/>
    </row>
    <row r="715" spans="5:31" x14ac:dyDescent="0.2">
      <c r="E715"/>
      <c r="U715"/>
      <c r="V715"/>
      <c r="W715"/>
      <c r="X715"/>
      <c r="Y715"/>
      <c r="Z715"/>
      <c r="AA715"/>
      <c r="AB715"/>
      <c r="AC715"/>
      <c r="AD715"/>
      <c r="AE715"/>
    </row>
    <row r="716" spans="5:31" x14ac:dyDescent="0.2">
      <c r="E716"/>
      <c r="U716"/>
      <c r="V716"/>
      <c r="W716"/>
      <c r="X716"/>
      <c r="Y716"/>
      <c r="Z716"/>
      <c r="AA716"/>
      <c r="AB716"/>
      <c r="AC716"/>
      <c r="AD716"/>
      <c r="AE716"/>
    </row>
    <row r="717" spans="5:31" x14ac:dyDescent="0.2">
      <c r="E717"/>
      <c r="U717"/>
      <c r="V717"/>
      <c r="W717"/>
      <c r="X717"/>
      <c r="Y717"/>
      <c r="Z717"/>
      <c r="AA717"/>
      <c r="AB717"/>
      <c r="AC717"/>
      <c r="AD717"/>
      <c r="AE717"/>
    </row>
    <row r="718" spans="5:31" x14ac:dyDescent="0.2">
      <c r="E718"/>
      <c r="U718"/>
      <c r="V718"/>
      <c r="W718"/>
      <c r="X718"/>
      <c r="Y718"/>
      <c r="Z718"/>
      <c r="AA718"/>
      <c r="AB718"/>
      <c r="AC718"/>
      <c r="AD718"/>
      <c r="AE718"/>
    </row>
    <row r="719" spans="5:31" x14ac:dyDescent="0.2">
      <c r="E719"/>
      <c r="U719"/>
      <c r="V719"/>
      <c r="W719"/>
      <c r="X719"/>
      <c r="Y719"/>
      <c r="Z719"/>
      <c r="AA719"/>
      <c r="AB719"/>
      <c r="AC719"/>
      <c r="AD719"/>
      <c r="AE719"/>
    </row>
    <row r="720" spans="5:31" x14ac:dyDescent="0.2">
      <c r="E720"/>
      <c r="U720"/>
      <c r="V720"/>
      <c r="W720"/>
      <c r="X720"/>
      <c r="Y720"/>
      <c r="Z720"/>
      <c r="AA720"/>
      <c r="AB720"/>
      <c r="AC720"/>
      <c r="AD720"/>
      <c r="AE720"/>
    </row>
    <row r="721" spans="5:31" x14ac:dyDescent="0.2">
      <c r="E721"/>
      <c r="U721"/>
      <c r="V721"/>
      <c r="W721"/>
      <c r="X721"/>
      <c r="Y721"/>
      <c r="Z721"/>
      <c r="AA721"/>
      <c r="AB721"/>
      <c r="AC721"/>
      <c r="AD721"/>
      <c r="AE721"/>
    </row>
    <row r="722" spans="5:31" x14ac:dyDescent="0.2">
      <c r="E722"/>
      <c r="U722"/>
      <c r="V722"/>
      <c r="W722"/>
      <c r="X722"/>
      <c r="Y722"/>
      <c r="Z722"/>
      <c r="AA722"/>
      <c r="AB722"/>
      <c r="AC722"/>
      <c r="AD722"/>
      <c r="AE722"/>
    </row>
    <row r="723" spans="5:31" x14ac:dyDescent="0.2">
      <c r="E723"/>
      <c r="U723"/>
      <c r="V723"/>
      <c r="W723"/>
      <c r="X723"/>
      <c r="Y723"/>
      <c r="Z723"/>
      <c r="AA723"/>
      <c r="AB723"/>
      <c r="AC723"/>
      <c r="AD723"/>
      <c r="AE723"/>
    </row>
    <row r="724" spans="5:31" x14ac:dyDescent="0.2">
      <c r="E724"/>
      <c r="U724"/>
      <c r="V724"/>
      <c r="W724"/>
      <c r="X724"/>
      <c r="Y724"/>
      <c r="Z724"/>
      <c r="AA724"/>
      <c r="AB724"/>
      <c r="AC724"/>
      <c r="AD724"/>
      <c r="AE724"/>
    </row>
    <row r="725" spans="5:31" x14ac:dyDescent="0.2">
      <c r="E725"/>
      <c r="U725"/>
      <c r="V725"/>
      <c r="W725"/>
      <c r="X725"/>
      <c r="Y725"/>
      <c r="Z725"/>
      <c r="AA725"/>
      <c r="AB725"/>
      <c r="AC725"/>
      <c r="AD725"/>
      <c r="AE725"/>
    </row>
    <row r="726" spans="5:31" x14ac:dyDescent="0.2">
      <c r="E726"/>
      <c r="U726"/>
      <c r="V726"/>
      <c r="W726"/>
      <c r="X726"/>
      <c r="Y726"/>
      <c r="Z726"/>
      <c r="AA726"/>
      <c r="AB726"/>
      <c r="AC726"/>
      <c r="AD726"/>
      <c r="AE726"/>
    </row>
    <row r="727" spans="5:31" x14ac:dyDescent="0.2">
      <c r="E727"/>
      <c r="U727"/>
      <c r="V727"/>
      <c r="W727"/>
      <c r="X727"/>
      <c r="Y727"/>
      <c r="Z727"/>
      <c r="AA727"/>
      <c r="AB727"/>
      <c r="AC727"/>
      <c r="AD727"/>
      <c r="AE727"/>
    </row>
    <row r="728" spans="5:31" x14ac:dyDescent="0.2">
      <c r="E728"/>
      <c r="U728"/>
      <c r="V728"/>
      <c r="W728"/>
      <c r="X728"/>
      <c r="Y728"/>
      <c r="Z728"/>
      <c r="AA728"/>
      <c r="AB728"/>
      <c r="AC728"/>
      <c r="AD728"/>
      <c r="AE728"/>
    </row>
    <row r="729" spans="5:31" x14ac:dyDescent="0.2">
      <c r="E729"/>
      <c r="U729"/>
      <c r="V729"/>
      <c r="W729"/>
      <c r="X729"/>
      <c r="Y729"/>
      <c r="Z729"/>
      <c r="AA729"/>
      <c r="AB729"/>
      <c r="AC729"/>
      <c r="AD729"/>
      <c r="AE729"/>
    </row>
    <row r="730" spans="5:31" x14ac:dyDescent="0.2">
      <c r="E730"/>
      <c r="U730"/>
      <c r="V730"/>
      <c r="W730"/>
      <c r="X730"/>
      <c r="Y730"/>
      <c r="Z730"/>
      <c r="AA730"/>
      <c r="AB730"/>
      <c r="AC730"/>
      <c r="AD730"/>
      <c r="AE730"/>
    </row>
    <row r="731" spans="5:31" x14ac:dyDescent="0.2">
      <c r="E731"/>
      <c r="U731"/>
      <c r="V731"/>
      <c r="W731"/>
      <c r="X731"/>
      <c r="Y731"/>
      <c r="Z731"/>
      <c r="AA731"/>
      <c r="AB731"/>
      <c r="AC731"/>
      <c r="AD731"/>
      <c r="AE731"/>
    </row>
    <row r="732" spans="5:31" x14ac:dyDescent="0.2">
      <c r="E732"/>
      <c r="U732"/>
      <c r="V732"/>
      <c r="W732"/>
      <c r="X732"/>
      <c r="Y732"/>
      <c r="Z732"/>
      <c r="AA732"/>
      <c r="AB732"/>
      <c r="AC732"/>
      <c r="AD732"/>
      <c r="AE732"/>
    </row>
    <row r="733" spans="5:31" x14ac:dyDescent="0.2">
      <c r="E733"/>
      <c r="U733"/>
      <c r="V733"/>
      <c r="W733"/>
      <c r="X733"/>
      <c r="Y733"/>
      <c r="Z733"/>
      <c r="AA733"/>
      <c r="AB733"/>
      <c r="AC733"/>
      <c r="AD733"/>
      <c r="AE733"/>
    </row>
    <row r="734" spans="5:31" x14ac:dyDescent="0.2">
      <c r="E734"/>
      <c r="U734"/>
      <c r="V734"/>
      <c r="W734"/>
      <c r="X734"/>
      <c r="Y734"/>
      <c r="Z734"/>
      <c r="AA734"/>
      <c r="AB734"/>
      <c r="AC734"/>
      <c r="AD734"/>
      <c r="AE734"/>
    </row>
    <row r="735" spans="5:31" x14ac:dyDescent="0.2">
      <c r="E735"/>
      <c r="U735"/>
      <c r="V735"/>
      <c r="W735"/>
      <c r="X735"/>
      <c r="Y735"/>
      <c r="Z735"/>
      <c r="AA735"/>
      <c r="AB735"/>
      <c r="AC735"/>
      <c r="AD735"/>
      <c r="AE735"/>
    </row>
    <row r="736" spans="5:31" x14ac:dyDescent="0.2">
      <c r="E736"/>
      <c r="U736"/>
      <c r="V736"/>
      <c r="W736"/>
      <c r="X736"/>
      <c r="Y736"/>
      <c r="Z736"/>
      <c r="AA736"/>
      <c r="AB736"/>
      <c r="AC736"/>
      <c r="AD736"/>
      <c r="AE736"/>
    </row>
    <row r="737" spans="5:31" x14ac:dyDescent="0.2">
      <c r="E737"/>
      <c r="U737"/>
      <c r="V737"/>
      <c r="W737"/>
      <c r="X737"/>
      <c r="Y737"/>
      <c r="Z737"/>
      <c r="AA737"/>
      <c r="AB737"/>
      <c r="AC737"/>
      <c r="AD737"/>
      <c r="AE737"/>
    </row>
    <row r="738" spans="5:31" x14ac:dyDescent="0.2">
      <c r="E738"/>
      <c r="U738"/>
      <c r="V738"/>
      <c r="W738"/>
      <c r="X738"/>
      <c r="Y738"/>
      <c r="Z738"/>
      <c r="AA738"/>
      <c r="AB738"/>
      <c r="AC738"/>
      <c r="AD738"/>
      <c r="AE738"/>
    </row>
    <row r="739" spans="5:31" x14ac:dyDescent="0.2">
      <c r="E739"/>
      <c r="U739"/>
      <c r="V739"/>
      <c r="W739"/>
      <c r="X739"/>
      <c r="Y739"/>
      <c r="Z739"/>
      <c r="AA739"/>
      <c r="AB739"/>
      <c r="AC739"/>
      <c r="AD739"/>
      <c r="AE739"/>
    </row>
    <row r="740" spans="5:31" x14ac:dyDescent="0.2">
      <c r="E740"/>
      <c r="U740"/>
      <c r="V740"/>
      <c r="W740"/>
      <c r="X740"/>
      <c r="Y740"/>
      <c r="Z740"/>
      <c r="AA740"/>
      <c r="AB740"/>
      <c r="AC740"/>
      <c r="AD740"/>
      <c r="AE740"/>
    </row>
    <row r="741" spans="5:31" x14ac:dyDescent="0.2">
      <c r="E741"/>
      <c r="U741"/>
      <c r="V741"/>
      <c r="W741"/>
      <c r="X741"/>
      <c r="Y741"/>
      <c r="Z741"/>
      <c r="AA741"/>
      <c r="AB741"/>
      <c r="AC741"/>
      <c r="AD741"/>
      <c r="AE741"/>
    </row>
    <row r="742" spans="5:31" x14ac:dyDescent="0.2">
      <c r="E742"/>
      <c r="U742"/>
      <c r="V742"/>
      <c r="W742"/>
      <c r="X742"/>
      <c r="Y742"/>
      <c r="Z742"/>
      <c r="AA742"/>
      <c r="AB742"/>
      <c r="AC742"/>
      <c r="AD742"/>
      <c r="AE742"/>
    </row>
    <row r="743" spans="5:31" x14ac:dyDescent="0.2">
      <c r="E743"/>
      <c r="U743"/>
      <c r="V743"/>
      <c r="W743"/>
      <c r="X743"/>
      <c r="Y743"/>
      <c r="Z743"/>
      <c r="AA743"/>
      <c r="AB743"/>
      <c r="AC743"/>
      <c r="AD743"/>
      <c r="AE743"/>
    </row>
    <row r="744" spans="5:31" x14ac:dyDescent="0.2">
      <c r="E744"/>
      <c r="U744"/>
      <c r="V744"/>
      <c r="W744"/>
      <c r="X744"/>
      <c r="Y744"/>
      <c r="Z744"/>
      <c r="AA744"/>
      <c r="AB744"/>
      <c r="AC744"/>
      <c r="AD744"/>
      <c r="AE744"/>
    </row>
    <row r="745" spans="5:31" x14ac:dyDescent="0.2">
      <c r="E745"/>
      <c r="U745"/>
      <c r="V745"/>
      <c r="W745"/>
      <c r="X745"/>
      <c r="Y745"/>
      <c r="Z745"/>
      <c r="AA745"/>
      <c r="AB745"/>
      <c r="AC745"/>
      <c r="AD745"/>
      <c r="AE745"/>
    </row>
    <row r="746" spans="5:31" x14ac:dyDescent="0.2">
      <c r="E746"/>
      <c r="U746"/>
      <c r="V746"/>
      <c r="W746"/>
      <c r="X746"/>
      <c r="Y746"/>
      <c r="Z746"/>
      <c r="AA746"/>
      <c r="AB746"/>
      <c r="AC746"/>
      <c r="AD746"/>
      <c r="AE746"/>
    </row>
    <row r="747" spans="5:31" x14ac:dyDescent="0.2">
      <c r="E747"/>
      <c r="U747"/>
      <c r="V747"/>
      <c r="W747"/>
      <c r="X747"/>
      <c r="Y747"/>
      <c r="Z747"/>
      <c r="AA747"/>
      <c r="AB747"/>
      <c r="AC747"/>
      <c r="AD747"/>
      <c r="AE747"/>
    </row>
    <row r="748" spans="5:31" x14ac:dyDescent="0.2">
      <c r="E748"/>
      <c r="U748"/>
      <c r="V748"/>
      <c r="W748"/>
      <c r="X748"/>
      <c r="Y748"/>
      <c r="Z748"/>
      <c r="AA748"/>
      <c r="AB748"/>
      <c r="AC748"/>
      <c r="AD748"/>
      <c r="AE748"/>
    </row>
    <row r="749" spans="5:31" x14ac:dyDescent="0.2">
      <c r="E749"/>
      <c r="U749"/>
      <c r="V749"/>
      <c r="W749"/>
      <c r="X749"/>
      <c r="Y749"/>
      <c r="Z749"/>
      <c r="AA749"/>
      <c r="AB749"/>
      <c r="AC749"/>
      <c r="AD749"/>
      <c r="AE749"/>
    </row>
    <row r="750" spans="5:31" x14ac:dyDescent="0.2">
      <c r="E750"/>
      <c r="U750"/>
      <c r="V750"/>
      <c r="W750"/>
      <c r="X750"/>
      <c r="Y750"/>
      <c r="Z750"/>
      <c r="AA750"/>
      <c r="AB750"/>
      <c r="AC750"/>
      <c r="AD750"/>
      <c r="AE750"/>
    </row>
    <row r="751" spans="5:31" x14ac:dyDescent="0.2">
      <c r="E751"/>
      <c r="U751"/>
      <c r="V751"/>
      <c r="W751"/>
      <c r="X751"/>
      <c r="Y751"/>
      <c r="Z751"/>
      <c r="AA751"/>
      <c r="AB751"/>
      <c r="AC751"/>
      <c r="AD751"/>
      <c r="AE751"/>
    </row>
    <row r="752" spans="5:31" x14ac:dyDescent="0.2">
      <c r="E752"/>
      <c r="U752"/>
      <c r="V752"/>
      <c r="W752"/>
      <c r="X752"/>
      <c r="Y752"/>
      <c r="Z752"/>
      <c r="AA752"/>
      <c r="AB752"/>
      <c r="AC752"/>
      <c r="AD752"/>
      <c r="AE752"/>
    </row>
    <row r="753" spans="5:31" x14ac:dyDescent="0.2">
      <c r="E753"/>
      <c r="U753"/>
      <c r="V753"/>
      <c r="W753"/>
      <c r="X753"/>
      <c r="Y753"/>
      <c r="Z753"/>
      <c r="AA753"/>
      <c r="AB753"/>
      <c r="AC753"/>
      <c r="AD753"/>
      <c r="AE753"/>
    </row>
    <row r="754" spans="5:31" x14ac:dyDescent="0.2">
      <c r="E754"/>
      <c r="U754"/>
      <c r="V754"/>
      <c r="W754"/>
      <c r="X754"/>
      <c r="Y754"/>
      <c r="Z754"/>
      <c r="AA754"/>
      <c r="AB754"/>
      <c r="AC754"/>
      <c r="AD754"/>
      <c r="AE754"/>
    </row>
    <row r="755" spans="5:31" x14ac:dyDescent="0.2">
      <c r="E755"/>
      <c r="U755"/>
      <c r="V755"/>
      <c r="W755"/>
      <c r="X755"/>
      <c r="Y755"/>
      <c r="Z755"/>
      <c r="AA755"/>
      <c r="AB755"/>
      <c r="AC755"/>
      <c r="AD755"/>
      <c r="AE755"/>
    </row>
    <row r="756" spans="5:31" x14ac:dyDescent="0.2">
      <c r="E756"/>
      <c r="U756"/>
      <c r="V756"/>
      <c r="W756"/>
      <c r="X756"/>
      <c r="Y756"/>
      <c r="Z756"/>
      <c r="AA756"/>
      <c r="AB756"/>
      <c r="AC756"/>
      <c r="AD756"/>
      <c r="AE756"/>
    </row>
    <row r="757" spans="5:31" x14ac:dyDescent="0.2">
      <c r="E757"/>
      <c r="U757"/>
      <c r="V757"/>
      <c r="W757"/>
      <c r="X757"/>
      <c r="Y757"/>
      <c r="Z757"/>
      <c r="AA757"/>
      <c r="AB757"/>
      <c r="AC757"/>
      <c r="AD757"/>
      <c r="AE757"/>
    </row>
    <row r="758" spans="5:31" x14ac:dyDescent="0.2">
      <c r="E758"/>
      <c r="U758"/>
      <c r="V758"/>
      <c r="W758"/>
      <c r="X758"/>
      <c r="Y758"/>
      <c r="Z758"/>
      <c r="AA758"/>
      <c r="AB758"/>
      <c r="AC758"/>
      <c r="AD758"/>
      <c r="AE758"/>
    </row>
    <row r="759" spans="5:31" x14ac:dyDescent="0.2">
      <c r="E759"/>
      <c r="U759"/>
      <c r="V759"/>
      <c r="W759"/>
      <c r="X759"/>
      <c r="Y759"/>
      <c r="Z759"/>
      <c r="AA759"/>
      <c r="AB759"/>
      <c r="AC759"/>
      <c r="AD759"/>
      <c r="AE759"/>
    </row>
    <row r="760" spans="5:31" x14ac:dyDescent="0.2">
      <c r="E760"/>
      <c r="U760"/>
      <c r="V760"/>
      <c r="W760"/>
      <c r="X760"/>
      <c r="Y760"/>
      <c r="Z760"/>
      <c r="AA760"/>
      <c r="AB760"/>
      <c r="AC760"/>
      <c r="AD760"/>
      <c r="AE760"/>
    </row>
    <row r="761" spans="5:31" x14ac:dyDescent="0.2">
      <c r="E761"/>
      <c r="U761"/>
      <c r="V761"/>
      <c r="W761"/>
      <c r="X761"/>
      <c r="Y761"/>
      <c r="Z761"/>
      <c r="AA761"/>
      <c r="AB761"/>
      <c r="AC761"/>
      <c r="AD761"/>
      <c r="AE761"/>
    </row>
    <row r="762" spans="5:31" x14ac:dyDescent="0.2">
      <c r="E762"/>
      <c r="U762"/>
      <c r="V762"/>
      <c r="W762"/>
      <c r="X762"/>
      <c r="Y762"/>
      <c r="Z762"/>
      <c r="AA762"/>
      <c r="AB762"/>
      <c r="AC762"/>
      <c r="AD762"/>
      <c r="AE762"/>
    </row>
    <row r="763" spans="5:31" x14ac:dyDescent="0.2">
      <c r="E763"/>
      <c r="U763"/>
      <c r="V763"/>
      <c r="W763"/>
      <c r="X763"/>
      <c r="Y763"/>
      <c r="Z763"/>
      <c r="AA763"/>
      <c r="AB763"/>
      <c r="AC763"/>
      <c r="AD763"/>
      <c r="AE763"/>
    </row>
    <row r="764" spans="5:31" x14ac:dyDescent="0.2">
      <c r="E764"/>
      <c r="U764"/>
      <c r="V764"/>
      <c r="W764"/>
      <c r="X764"/>
      <c r="Y764"/>
      <c r="Z764"/>
      <c r="AA764"/>
      <c r="AB764"/>
      <c r="AC764"/>
      <c r="AD764"/>
      <c r="AE764"/>
    </row>
    <row r="765" spans="5:31" x14ac:dyDescent="0.2">
      <c r="E765"/>
      <c r="U765"/>
      <c r="V765"/>
      <c r="W765"/>
      <c r="X765"/>
      <c r="Y765"/>
      <c r="Z765"/>
      <c r="AA765"/>
      <c r="AB765"/>
      <c r="AC765"/>
      <c r="AD765"/>
      <c r="AE765"/>
    </row>
    <row r="766" spans="5:31" x14ac:dyDescent="0.2">
      <c r="E766"/>
      <c r="U766"/>
      <c r="V766"/>
      <c r="W766"/>
      <c r="X766"/>
      <c r="Y766"/>
      <c r="Z766"/>
      <c r="AA766"/>
      <c r="AB766"/>
      <c r="AC766"/>
      <c r="AD766"/>
      <c r="AE766"/>
    </row>
    <row r="767" spans="5:31" x14ac:dyDescent="0.2">
      <c r="E767"/>
      <c r="U767"/>
      <c r="V767"/>
      <c r="W767"/>
      <c r="X767"/>
      <c r="Y767"/>
      <c r="Z767"/>
      <c r="AA767"/>
      <c r="AB767"/>
      <c r="AC767"/>
      <c r="AD767"/>
      <c r="AE767"/>
    </row>
    <row r="768" spans="5:31" x14ac:dyDescent="0.2">
      <c r="E768"/>
      <c r="U768"/>
      <c r="V768"/>
      <c r="W768"/>
      <c r="X768"/>
      <c r="Y768"/>
      <c r="Z768"/>
      <c r="AA768"/>
      <c r="AB768"/>
      <c r="AC768"/>
      <c r="AD768"/>
      <c r="AE768"/>
    </row>
    <row r="769" spans="5:31" x14ac:dyDescent="0.2">
      <c r="E769"/>
      <c r="U769"/>
      <c r="V769"/>
      <c r="W769"/>
      <c r="X769"/>
      <c r="Y769"/>
      <c r="Z769"/>
      <c r="AA769"/>
      <c r="AB769"/>
      <c r="AC769"/>
      <c r="AD769"/>
      <c r="AE769"/>
    </row>
    <row r="770" spans="5:31" x14ac:dyDescent="0.2">
      <c r="E770"/>
      <c r="U770"/>
      <c r="V770"/>
      <c r="W770"/>
      <c r="X770"/>
      <c r="Y770"/>
      <c r="Z770"/>
      <c r="AA770"/>
      <c r="AB770"/>
      <c r="AC770"/>
      <c r="AD770"/>
      <c r="AE770"/>
    </row>
    <row r="771" spans="5:31" x14ac:dyDescent="0.2">
      <c r="E771"/>
      <c r="U771"/>
      <c r="V771"/>
      <c r="W771"/>
      <c r="X771"/>
      <c r="Y771"/>
      <c r="Z771"/>
      <c r="AA771"/>
      <c r="AB771"/>
      <c r="AC771"/>
      <c r="AD771"/>
      <c r="AE771"/>
    </row>
    <row r="772" spans="5:31" x14ac:dyDescent="0.2">
      <c r="E772"/>
      <c r="U772"/>
      <c r="V772"/>
      <c r="W772"/>
      <c r="X772"/>
      <c r="Y772"/>
      <c r="Z772"/>
      <c r="AA772"/>
      <c r="AB772"/>
      <c r="AC772"/>
      <c r="AD772"/>
      <c r="AE772"/>
    </row>
    <row r="773" spans="5:31" x14ac:dyDescent="0.2">
      <c r="E773"/>
      <c r="U773"/>
      <c r="V773"/>
      <c r="W773"/>
      <c r="X773"/>
      <c r="Y773"/>
      <c r="Z773"/>
      <c r="AA773"/>
      <c r="AB773"/>
      <c r="AC773"/>
      <c r="AD773"/>
      <c r="AE773"/>
    </row>
    <row r="774" spans="5:31" x14ac:dyDescent="0.2">
      <c r="E774"/>
      <c r="U774"/>
      <c r="V774"/>
      <c r="W774"/>
      <c r="X774"/>
      <c r="Y774"/>
      <c r="Z774"/>
      <c r="AA774"/>
      <c r="AB774"/>
      <c r="AC774"/>
      <c r="AD774"/>
      <c r="AE774"/>
    </row>
    <row r="775" spans="5:31" x14ac:dyDescent="0.2">
      <c r="E775"/>
      <c r="U775"/>
      <c r="V775"/>
      <c r="W775"/>
      <c r="X775"/>
      <c r="Y775"/>
      <c r="Z775"/>
      <c r="AA775"/>
      <c r="AB775"/>
      <c r="AC775"/>
      <c r="AD775"/>
      <c r="AE775"/>
    </row>
    <row r="776" spans="5:31" x14ac:dyDescent="0.2">
      <c r="E776"/>
      <c r="U776"/>
      <c r="V776"/>
      <c r="W776"/>
      <c r="X776"/>
      <c r="Y776"/>
      <c r="Z776"/>
      <c r="AA776"/>
      <c r="AB776"/>
      <c r="AC776"/>
      <c r="AD776"/>
      <c r="AE776"/>
    </row>
    <row r="777" spans="5:31" x14ac:dyDescent="0.2">
      <c r="E777"/>
      <c r="U777"/>
      <c r="V777"/>
      <c r="W777"/>
      <c r="X777"/>
      <c r="Y777"/>
      <c r="Z777"/>
      <c r="AA777"/>
      <c r="AB777"/>
      <c r="AC777"/>
      <c r="AD777"/>
      <c r="AE777"/>
    </row>
    <row r="778" spans="5:31" x14ac:dyDescent="0.2">
      <c r="E778"/>
      <c r="U778"/>
      <c r="V778"/>
      <c r="W778"/>
      <c r="X778"/>
      <c r="Y778"/>
      <c r="Z778"/>
      <c r="AA778"/>
      <c r="AB778"/>
      <c r="AC778"/>
      <c r="AD778"/>
      <c r="AE778"/>
    </row>
    <row r="779" spans="5:31" x14ac:dyDescent="0.2">
      <c r="E779"/>
      <c r="U779"/>
      <c r="V779"/>
      <c r="W779"/>
      <c r="X779"/>
      <c r="Y779"/>
      <c r="Z779"/>
      <c r="AA779"/>
      <c r="AB779"/>
      <c r="AC779"/>
      <c r="AD779"/>
      <c r="AE779"/>
    </row>
    <row r="780" spans="5:31" x14ac:dyDescent="0.2">
      <c r="E780"/>
      <c r="U780"/>
      <c r="V780"/>
      <c r="W780"/>
      <c r="X780"/>
      <c r="Y780"/>
      <c r="Z780"/>
      <c r="AA780"/>
      <c r="AB780"/>
      <c r="AC780"/>
      <c r="AD780"/>
      <c r="AE780"/>
    </row>
    <row r="781" spans="5:31" x14ac:dyDescent="0.2">
      <c r="E781"/>
      <c r="U781"/>
      <c r="V781"/>
      <c r="W781"/>
      <c r="X781"/>
      <c r="Y781"/>
      <c r="Z781"/>
      <c r="AA781"/>
      <c r="AB781"/>
      <c r="AC781"/>
      <c r="AD781"/>
      <c r="AE781"/>
    </row>
    <row r="782" spans="5:31" x14ac:dyDescent="0.2">
      <c r="E782"/>
      <c r="U782"/>
      <c r="V782"/>
      <c r="W782"/>
      <c r="X782"/>
      <c r="Y782"/>
      <c r="Z782"/>
      <c r="AA782"/>
      <c r="AB782"/>
      <c r="AC782"/>
      <c r="AD782"/>
      <c r="AE782"/>
    </row>
    <row r="783" spans="5:31" x14ac:dyDescent="0.2">
      <c r="E783"/>
      <c r="U783"/>
      <c r="V783"/>
      <c r="W783"/>
      <c r="X783"/>
      <c r="Y783"/>
      <c r="Z783"/>
      <c r="AA783"/>
      <c r="AB783"/>
      <c r="AC783"/>
      <c r="AD783"/>
      <c r="AE783"/>
    </row>
    <row r="784" spans="5:31" x14ac:dyDescent="0.2">
      <c r="E784"/>
      <c r="U784"/>
      <c r="V784"/>
      <c r="W784"/>
      <c r="X784"/>
      <c r="Y784"/>
      <c r="Z784"/>
      <c r="AA784"/>
      <c r="AB784"/>
      <c r="AC784"/>
      <c r="AD784"/>
      <c r="AE784"/>
    </row>
    <row r="785" spans="5:31" x14ac:dyDescent="0.2">
      <c r="E785"/>
      <c r="U785"/>
      <c r="V785"/>
      <c r="W785"/>
      <c r="X785"/>
      <c r="Y785"/>
      <c r="Z785"/>
      <c r="AA785"/>
      <c r="AB785"/>
      <c r="AC785"/>
      <c r="AD785"/>
      <c r="AE785"/>
    </row>
    <row r="786" spans="5:31" x14ac:dyDescent="0.2">
      <c r="E786"/>
      <c r="U786"/>
      <c r="V786"/>
      <c r="W786"/>
      <c r="X786"/>
      <c r="Y786"/>
      <c r="Z786"/>
      <c r="AA786"/>
      <c r="AB786"/>
      <c r="AC786"/>
      <c r="AD786"/>
      <c r="AE786"/>
    </row>
    <row r="787" spans="5:31" x14ac:dyDescent="0.2">
      <c r="E787"/>
      <c r="U787"/>
      <c r="V787"/>
      <c r="W787"/>
      <c r="X787"/>
      <c r="Y787"/>
      <c r="Z787"/>
      <c r="AA787"/>
      <c r="AB787"/>
      <c r="AC787"/>
      <c r="AD787"/>
      <c r="AE787"/>
    </row>
    <row r="788" spans="5:31" x14ac:dyDescent="0.2">
      <c r="E788"/>
      <c r="U788"/>
      <c r="V788"/>
      <c r="W788"/>
      <c r="X788"/>
      <c r="Y788"/>
      <c r="Z788"/>
      <c r="AA788"/>
      <c r="AB788"/>
      <c r="AC788"/>
      <c r="AD788"/>
      <c r="AE788"/>
    </row>
    <row r="789" spans="5:31" x14ac:dyDescent="0.2">
      <c r="E789"/>
      <c r="U789"/>
      <c r="V789"/>
      <c r="W789"/>
      <c r="X789"/>
      <c r="Y789"/>
      <c r="Z789"/>
      <c r="AA789"/>
      <c r="AB789"/>
      <c r="AC789"/>
      <c r="AD789"/>
      <c r="AE789"/>
    </row>
    <row r="790" spans="5:31" x14ac:dyDescent="0.2">
      <c r="E790"/>
      <c r="U790"/>
      <c r="V790"/>
      <c r="W790"/>
      <c r="X790"/>
      <c r="Y790"/>
      <c r="Z790"/>
      <c r="AA790"/>
      <c r="AB790"/>
      <c r="AC790"/>
      <c r="AD790"/>
      <c r="AE790"/>
    </row>
    <row r="791" spans="5:31" x14ac:dyDescent="0.2">
      <c r="E791"/>
      <c r="U791"/>
      <c r="V791"/>
      <c r="W791"/>
      <c r="X791"/>
      <c r="Y791"/>
      <c r="Z791"/>
      <c r="AA791"/>
      <c r="AB791"/>
      <c r="AC791"/>
      <c r="AD791"/>
      <c r="AE791"/>
    </row>
    <row r="792" spans="5:31" x14ac:dyDescent="0.2">
      <c r="E792"/>
      <c r="U792"/>
      <c r="V792"/>
      <c r="W792"/>
      <c r="X792"/>
      <c r="Y792"/>
      <c r="Z792"/>
      <c r="AA792"/>
      <c r="AB792"/>
      <c r="AC792"/>
      <c r="AD792"/>
      <c r="AE792"/>
    </row>
    <row r="793" spans="5:31" x14ac:dyDescent="0.2">
      <c r="E793"/>
      <c r="U793"/>
      <c r="V793"/>
      <c r="W793"/>
      <c r="X793"/>
      <c r="Y793"/>
      <c r="Z793"/>
      <c r="AA793"/>
      <c r="AB793"/>
      <c r="AC793"/>
      <c r="AD793"/>
      <c r="AE793"/>
    </row>
    <row r="794" spans="5:31" x14ac:dyDescent="0.2">
      <c r="E794"/>
      <c r="U794"/>
      <c r="V794"/>
      <c r="W794"/>
      <c r="X794"/>
      <c r="Y794"/>
      <c r="Z794"/>
      <c r="AA794"/>
      <c r="AB794"/>
      <c r="AC794"/>
      <c r="AD794"/>
      <c r="AE794"/>
    </row>
    <row r="795" spans="5:31" x14ac:dyDescent="0.2">
      <c r="E795"/>
      <c r="U795"/>
      <c r="V795"/>
      <c r="W795"/>
      <c r="X795"/>
      <c r="Y795"/>
      <c r="Z795"/>
      <c r="AA795"/>
      <c r="AB795"/>
      <c r="AC795"/>
      <c r="AD795"/>
      <c r="AE795"/>
    </row>
    <row r="796" spans="5:31" x14ac:dyDescent="0.2">
      <c r="E796"/>
      <c r="U796"/>
      <c r="V796"/>
      <c r="W796"/>
      <c r="X796"/>
      <c r="Y796"/>
      <c r="Z796"/>
      <c r="AA796"/>
      <c r="AB796"/>
      <c r="AC796"/>
      <c r="AD796"/>
      <c r="AE796"/>
    </row>
    <row r="797" spans="5:31" x14ac:dyDescent="0.2">
      <c r="E797"/>
      <c r="U797"/>
      <c r="V797"/>
      <c r="W797"/>
      <c r="X797"/>
      <c r="Y797"/>
      <c r="Z797"/>
      <c r="AA797"/>
      <c r="AB797"/>
      <c r="AC797"/>
      <c r="AD797"/>
      <c r="AE797"/>
    </row>
    <row r="798" spans="5:31" x14ac:dyDescent="0.2">
      <c r="E798"/>
      <c r="U798"/>
      <c r="V798"/>
      <c r="W798"/>
      <c r="X798"/>
      <c r="Y798"/>
      <c r="Z798"/>
      <c r="AA798"/>
      <c r="AB798"/>
      <c r="AC798"/>
      <c r="AD798"/>
      <c r="AE798"/>
    </row>
    <row r="799" spans="5:31" x14ac:dyDescent="0.2">
      <c r="E799"/>
      <c r="U799"/>
      <c r="V799"/>
      <c r="W799"/>
      <c r="X799"/>
      <c r="Y799"/>
      <c r="Z799"/>
      <c r="AA799"/>
      <c r="AB799"/>
      <c r="AC799"/>
      <c r="AD799"/>
      <c r="AE799"/>
    </row>
    <row r="800" spans="5:31" x14ac:dyDescent="0.2">
      <c r="E800"/>
      <c r="U800"/>
      <c r="V800"/>
      <c r="W800"/>
      <c r="X800"/>
      <c r="Y800"/>
      <c r="Z800"/>
      <c r="AA800"/>
      <c r="AB800"/>
      <c r="AC800"/>
      <c r="AD800"/>
      <c r="AE800"/>
    </row>
    <row r="801" spans="5:31" x14ac:dyDescent="0.2">
      <c r="E801"/>
      <c r="U801"/>
      <c r="V801"/>
      <c r="W801"/>
      <c r="X801"/>
      <c r="Y801"/>
      <c r="Z801"/>
      <c r="AA801"/>
      <c r="AB801"/>
      <c r="AC801"/>
      <c r="AD801"/>
      <c r="AE801"/>
    </row>
    <row r="802" spans="5:31" x14ac:dyDescent="0.2">
      <c r="E802"/>
      <c r="U802"/>
      <c r="V802"/>
      <c r="W802"/>
      <c r="X802"/>
      <c r="Y802"/>
      <c r="Z802"/>
      <c r="AA802"/>
      <c r="AB802"/>
      <c r="AC802"/>
      <c r="AD802"/>
      <c r="AE802"/>
    </row>
    <row r="803" spans="5:31" x14ac:dyDescent="0.2">
      <c r="E803"/>
      <c r="U803"/>
      <c r="V803"/>
      <c r="W803"/>
      <c r="X803"/>
      <c r="Y803"/>
      <c r="Z803"/>
      <c r="AA803"/>
      <c r="AB803"/>
      <c r="AC803"/>
      <c r="AD803"/>
      <c r="AE803"/>
    </row>
    <row r="804" spans="5:31" x14ac:dyDescent="0.2">
      <c r="E804"/>
      <c r="U804"/>
      <c r="V804"/>
      <c r="W804"/>
      <c r="X804"/>
      <c r="Y804"/>
      <c r="Z804"/>
      <c r="AA804"/>
      <c r="AB804"/>
      <c r="AC804"/>
      <c r="AD804"/>
      <c r="AE804"/>
    </row>
    <row r="805" spans="5:31" x14ac:dyDescent="0.2">
      <c r="E805"/>
      <c r="U805"/>
      <c r="V805"/>
      <c r="W805"/>
      <c r="X805"/>
      <c r="Y805"/>
      <c r="Z805"/>
      <c r="AA805"/>
      <c r="AB805"/>
      <c r="AC805"/>
      <c r="AD805"/>
      <c r="AE805"/>
    </row>
    <row r="806" spans="5:31" x14ac:dyDescent="0.2">
      <c r="E806"/>
      <c r="U806"/>
      <c r="V806"/>
      <c r="W806"/>
      <c r="X806"/>
      <c r="Y806"/>
      <c r="Z806"/>
      <c r="AA806"/>
      <c r="AB806"/>
      <c r="AC806"/>
      <c r="AD806"/>
      <c r="AE806"/>
    </row>
    <row r="807" spans="5:31" x14ac:dyDescent="0.2">
      <c r="E807"/>
      <c r="U807"/>
      <c r="V807"/>
      <c r="W807"/>
      <c r="X807"/>
      <c r="Y807"/>
      <c r="Z807"/>
      <c r="AA807"/>
      <c r="AB807"/>
      <c r="AC807"/>
      <c r="AD807"/>
      <c r="AE807"/>
    </row>
    <row r="808" spans="5:31" x14ac:dyDescent="0.2">
      <c r="E808"/>
      <c r="U808"/>
      <c r="V808"/>
      <c r="W808"/>
      <c r="X808"/>
      <c r="Y808"/>
      <c r="Z808"/>
      <c r="AA808"/>
      <c r="AB808"/>
      <c r="AC808"/>
      <c r="AD808"/>
      <c r="AE808"/>
    </row>
    <row r="809" spans="5:31" x14ac:dyDescent="0.2">
      <c r="E809"/>
      <c r="U809"/>
      <c r="V809"/>
      <c r="W809"/>
      <c r="X809"/>
      <c r="Y809"/>
      <c r="Z809"/>
      <c r="AA809"/>
      <c r="AB809"/>
      <c r="AC809"/>
      <c r="AD809"/>
      <c r="AE809"/>
    </row>
    <row r="810" spans="5:31" x14ac:dyDescent="0.2">
      <c r="E810"/>
      <c r="U810"/>
      <c r="V810"/>
      <c r="W810"/>
      <c r="X810"/>
      <c r="Y810"/>
      <c r="Z810"/>
      <c r="AA810"/>
      <c r="AB810"/>
      <c r="AC810"/>
      <c r="AD810"/>
      <c r="AE810"/>
    </row>
    <row r="811" spans="5:31" x14ac:dyDescent="0.2">
      <c r="E811"/>
      <c r="U811"/>
      <c r="V811"/>
      <c r="W811"/>
      <c r="X811"/>
      <c r="Y811"/>
      <c r="Z811"/>
      <c r="AA811"/>
      <c r="AB811"/>
      <c r="AC811"/>
      <c r="AD811"/>
      <c r="AE811"/>
    </row>
    <row r="812" spans="5:31" x14ac:dyDescent="0.2">
      <c r="E812"/>
      <c r="U812"/>
      <c r="V812"/>
      <c r="W812"/>
      <c r="X812"/>
      <c r="Y812"/>
      <c r="Z812"/>
      <c r="AA812"/>
      <c r="AB812"/>
      <c r="AC812"/>
      <c r="AD812"/>
      <c r="AE812"/>
    </row>
    <row r="813" spans="5:31" x14ac:dyDescent="0.2">
      <c r="E813"/>
      <c r="U813"/>
      <c r="V813"/>
      <c r="W813"/>
      <c r="X813"/>
      <c r="Y813"/>
      <c r="Z813"/>
      <c r="AA813"/>
      <c r="AB813"/>
      <c r="AC813"/>
      <c r="AD813"/>
      <c r="AE813"/>
    </row>
    <row r="814" spans="5:31" x14ac:dyDescent="0.2">
      <c r="E814"/>
      <c r="U814"/>
      <c r="V814"/>
      <c r="W814"/>
      <c r="X814"/>
      <c r="Y814"/>
      <c r="Z814"/>
      <c r="AA814"/>
      <c r="AB814"/>
      <c r="AC814"/>
      <c r="AD814"/>
      <c r="AE814"/>
    </row>
    <row r="815" spans="5:31" x14ac:dyDescent="0.2">
      <c r="E815"/>
      <c r="U815"/>
      <c r="V815"/>
      <c r="W815"/>
      <c r="X815"/>
      <c r="Y815"/>
      <c r="Z815"/>
      <c r="AA815"/>
      <c r="AB815"/>
      <c r="AC815"/>
      <c r="AD815"/>
      <c r="AE815"/>
    </row>
    <row r="816" spans="5:31" x14ac:dyDescent="0.2">
      <c r="E816"/>
      <c r="U816"/>
      <c r="V816"/>
      <c r="W816"/>
      <c r="X816"/>
      <c r="Y816"/>
      <c r="Z816"/>
      <c r="AA816"/>
      <c r="AB816"/>
      <c r="AC816"/>
      <c r="AD816"/>
      <c r="AE816"/>
    </row>
    <row r="817" spans="5:31" x14ac:dyDescent="0.2">
      <c r="E817"/>
      <c r="U817"/>
      <c r="V817"/>
      <c r="W817"/>
      <c r="X817"/>
      <c r="Y817"/>
      <c r="Z817"/>
      <c r="AA817"/>
      <c r="AB817"/>
      <c r="AC817"/>
      <c r="AD817"/>
      <c r="AE817"/>
    </row>
    <row r="818" spans="5:31" x14ac:dyDescent="0.2">
      <c r="E818"/>
      <c r="U818"/>
      <c r="V818"/>
      <c r="W818"/>
      <c r="X818"/>
      <c r="Y818"/>
      <c r="Z818"/>
      <c r="AA818"/>
      <c r="AB818"/>
      <c r="AC818"/>
      <c r="AD818"/>
      <c r="AE818"/>
    </row>
    <row r="819" spans="5:31" x14ac:dyDescent="0.2">
      <c r="E819"/>
      <c r="U819"/>
      <c r="V819"/>
      <c r="W819"/>
      <c r="X819"/>
      <c r="Y819"/>
      <c r="Z819"/>
      <c r="AA819"/>
      <c r="AB819"/>
      <c r="AC819"/>
      <c r="AD819"/>
      <c r="AE819"/>
    </row>
    <row r="820" spans="5:31" x14ac:dyDescent="0.2">
      <c r="E820"/>
      <c r="U820"/>
      <c r="V820"/>
      <c r="W820"/>
      <c r="X820"/>
      <c r="Y820"/>
      <c r="Z820"/>
      <c r="AA820"/>
      <c r="AB820"/>
      <c r="AC820"/>
      <c r="AD820"/>
      <c r="AE820"/>
    </row>
    <row r="821" spans="5:31" x14ac:dyDescent="0.2">
      <c r="E821"/>
      <c r="U821"/>
      <c r="V821"/>
      <c r="W821"/>
      <c r="X821"/>
      <c r="Y821"/>
      <c r="Z821"/>
      <c r="AA821"/>
      <c r="AB821"/>
      <c r="AC821"/>
      <c r="AD821"/>
      <c r="AE821"/>
    </row>
    <row r="822" spans="5:31" x14ac:dyDescent="0.2">
      <c r="E822"/>
      <c r="U822"/>
      <c r="V822"/>
      <c r="W822"/>
      <c r="X822"/>
      <c r="Y822"/>
      <c r="Z822"/>
      <c r="AA822"/>
      <c r="AB822"/>
      <c r="AC822"/>
      <c r="AD822"/>
      <c r="AE822"/>
    </row>
    <row r="823" spans="5:31" x14ac:dyDescent="0.2">
      <c r="E823"/>
      <c r="U823"/>
      <c r="V823"/>
      <c r="W823"/>
      <c r="X823"/>
      <c r="Y823"/>
      <c r="Z823"/>
      <c r="AA823"/>
      <c r="AB823"/>
      <c r="AC823"/>
      <c r="AD823"/>
      <c r="AE823"/>
    </row>
    <row r="824" spans="5:31" x14ac:dyDescent="0.2">
      <c r="E824"/>
      <c r="U824"/>
      <c r="V824"/>
      <c r="W824"/>
      <c r="X824"/>
      <c r="Y824"/>
      <c r="Z824"/>
      <c r="AA824"/>
      <c r="AB824"/>
      <c r="AC824"/>
      <c r="AD824"/>
      <c r="AE824"/>
    </row>
    <row r="825" spans="5:31" x14ac:dyDescent="0.2">
      <c r="E825"/>
      <c r="U825"/>
      <c r="V825"/>
      <c r="W825"/>
      <c r="X825"/>
      <c r="Y825"/>
      <c r="Z825"/>
      <c r="AA825"/>
      <c r="AB825"/>
      <c r="AC825"/>
      <c r="AD825"/>
      <c r="AE825"/>
    </row>
    <row r="826" spans="5:31" x14ac:dyDescent="0.2">
      <c r="E826"/>
      <c r="U826"/>
      <c r="V826"/>
      <c r="W826"/>
      <c r="X826"/>
      <c r="Y826"/>
      <c r="Z826"/>
      <c r="AA826"/>
      <c r="AB826"/>
      <c r="AC826"/>
      <c r="AD826"/>
      <c r="AE826"/>
    </row>
    <row r="827" spans="5:31" x14ac:dyDescent="0.2">
      <c r="E827"/>
      <c r="U827"/>
      <c r="V827"/>
      <c r="W827"/>
      <c r="X827"/>
      <c r="Y827"/>
      <c r="Z827"/>
      <c r="AA827"/>
      <c r="AB827"/>
      <c r="AC827"/>
      <c r="AD827"/>
      <c r="AE827"/>
    </row>
    <row r="828" spans="5:31" x14ac:dyDescent="0.2">
      <c r="E828"/>
      <c r="U828"/>
      <c r="V828"/>
      <c r="W828"/>
      <c r="X828"/>
      <c r="Y828"/>
      <c r="Z828"/>
      <c r="AA828"/>
      <c r="AB828"/>
      <c r="AC828"/>
      <c r="AD828"/>
      <c r="AE828"/>
    </row>
    <row r="829" spans="5:31" x14ac:dyDescent="0.2">
      <c r="E829"/>
      <c r="U829"/>
      <c r="V829"/>
      <c r="W829"/>
      <c r="X829"/>
      <c r="Y829"/>
      <c r="Z829"/>
      <c r="AA829"/>
      <c r="AB829"/>
      <c r="AC829"/>
      <c r="AD829"/>
      <c r="AE829"/>
    </row>
    <row r="830" spans="5:31" x14ac:dyDescent="0.2">
      <c r="E830"/>
      <c r="U830"/>
      <c r="V830"/>
      <c r="W830"/>
      <c r="X830"/>
      <c r="Y830"/>
      <c r="Z830"/>
      <c r="AA830"/>
      <c r="AB830"/>
      <c r="AC830"/>
      <c r="AD830"/>
      <c r="AE830"/>
    </row>
    <row r="831" spans="5:31" x14ac:dyDescent="0.2">
      <c r="E831"/>
      <c r="U831"/>
      <c r="V831"/>
      <c r="W831"/>
      <c r="X831"/>
      <c r="Y831"/>
      <c r="Z831"/>
      <c r="AA831"/>
      <c r="AB831"/>
      <c r="AC831"/>
      <c r="AD831"/>
      <c r="AE831"/>
    </row>
    <row r="832" spans="5:31" x14ac:dyDescent="0.2">
      <c r="E832"/>
      <c r="U832"/>
      <c r="V832"/>
      <c r="W832"/>
      <c r="X832"/>
      <c r="Y832"/>
      <c r="Z832"/>
      <c r="AA832"/>
      <c r="AB832"/>
      <c r="AC832"/>
      <c r="AD832"/>
      <c r="AE832"/>
    </row>
    <row r="833" spans="5:31" x14ac:dyDescent="0.2">
      <c r="E833"/>
      <c r="U833"/>
      <c r="V833"/>
      <c r="W833"/>
      <c r="X833"/>
      <c r="Y833"/>
      <c r="Z833"/>
      <c r="AA833"/>
      <c r="AB833"/>
      <c r="AC833"/>
      <c r="AD833"/>
      <c r="AE833"/>
    </row>
    <row r="834" spans="5:31" x14ac:dyDescent="0.2">
      <c r="E834"/>
      <c r="U834"/>
      <c r="V834"/>
      <c r="W834"/>
      <c r="X834"/>
      <c r="Y834"/>
      <c r="Z834"/>
      <c r="AA834"/>
      <c r="AB834"/>
      <c r="AC834"/>
      <c r="AD834"/>
      <c r="AE834"/>
    </row>
    <row r="835" spans="5:31" x14ac:dyDescent="0.2">
      <c r="E835"/>
      <c r="U835"/>
      <c r="V835"/>
      <c r="W835"/>
      <c r="X835"/>
      <c r="Y835"/>
      <c r="Z835"/>
      <c r="AA835"/>
      <c r="AB835"/>
      <c r="AC835"/>
      <c r="AD835"/>
      <c r="AE835"/>
    </row>
    <row r="836" spans="5:31" x14ac:dyDescent="0.2">
      <c r="E836"/>
      <c r="U836"/>
      <c r="V836"/>
      <c r="W836"/>
      <c r="X836"/>
      <c r="Y836"/>
      <c r="Z836"/>
      <c r="AA836"/>
      <c r="AB836"/>
      <c r="AC836"/>
      <c r="AD836"/>
      <c r="AE836"/>
    </row>
    <row r="837" spans="5:31" x14ac:dyDescent="0.2">
      <c r="E837"/>
      <c r="U837"/>
      <c r="V837"/>
      <c r="W837"/>
      <c r="X837"/>
      <c r="Y837"/>
      <c r="Z837"/>
      <c r="AA837"/>
      <c r="AB837"/>
      <c r="AC837"/>
      <c r="AD837"/>
      <c r="AE837"/>
    </row>
    <row r="838" spans="5:31" x14ac:dyDescent="0.2">
      <c r="E838"/>
      <c r="U838"/>
      <c r="V838"/>
      <c r="W838"/>
      <c r="X838"/>
      <c r="Y838"/>
      <c r="Z838"/>
      <c r="AA838"/>
      <c r="AB838"/>
      <c r="AC838"/>
      <c r="AD838"/>
      <c r="AE838"/>
    </row>
    <row r="839" spans="5:31" x14ac:dyDescent="0.2">
      <c r="E839"/>
      <c r="U839"/>
      <c r="V839"/>
      <c r="W839"/>
      <c r="X839"/>
      <c r="Y839"/>
      <c r="Z839"/>
      <c r="AA839"/>
      <c r="AB839"/>
      <c r="AC839"/>
      <c r="AD839"/>
      <c r="AE839"/>
    </row>
    <row r="840" spans="5:31" x14ac:dyDescent="0.2">
      <c r="E840"/>
      <c r="U840"/>
      <c r="V840"/>
      <c r="W840"/>
      <c r="X840"/>
      <c r="Y840"/>
      <c r="Z840"/>
      <c r="AA840"/>
      <c r="AB840"/>
      <c r="AC840"/>
      <c r="AD840"/>
      <c r="AE840"/>
    </row>
    <row r="841" spans="5:31" x14ac:dyDescent="0.2">
      <c r="E841"/>
      <c r="U841"/>
      <c r="V841"/>
      <c r="W841"/>
      <c r="X841"/>
      <c r="Y841"/>
      <c r="Z841"/>
      <c r="AA841"/>
      <c r="AB841"/>
      <c r="AC841"/>
      <c r="AD841"/>
      <c r="AE841"/>
    </row>
    <row r="842" spans="5:31" x14ac:dyDescent="0.2">
      <c r="E842"/>
      <c r="U842"/>
      <c r="V842"/>
      <c r="W842"/>
      <c r="X842"/>
      <c r="Y842"/>
      <c r="Z842"/>
      <c r="AA842"/>
      <c r="AB842"/>
      <c r="AC842"/>
      <c r="AD842"/>
      <c r="AE842"/>
    </row>
    <row r="843" spans="5:31" x14ac:dyDescent="0.2">
      <c r="E843"/>
      <c r="U843"/>
      <c r="V843"/>
      <c r="W843"/>
      <c r="X843"/>
      <c r="Y843"/>
      <c r="Z843"/>
      <c r="AA843"/>
      <c r="AB843"/>
      <c r="AC843"/>
      <c r="AD843"/>
      <c r="AE843"/>
    </row>
    <row r="844" spans="5:31" x14ac:dyDescent="0.2">
      <c r="E844"/>
      <c r="U844"/>
      <c r="V844"/>
      <c r="W844"/>
      <c r="X844"/>
      <c r="Y844"/>
      <c r="Z844"/>
      <c r="AA844"/>
      <c r="AB844"/>
      <c r="AC844"/>
      <c r="AD844"/>
      <c r="AE844"/>
    </row>
    <row r="845" spans="5:31" x14ac:dyDescent="0.2">
      <c r="E845"/>
      <c r="U845"/>
      <c r="V845"/>
      <c r="W845"/>
      <c r="X845"/>
      <c r="Y845"/>
      <c r="Z845"/>
      <c r="AA845"/>
      <c r="AB845"/>
      <c r="AC845"/>
      <c r="AD845"/>
      <c r="AE845"/>
    </row>
    <row r="846" spans="5:31" x14ac:dyDescent="0.2">
      <c r="E846"/>
      <c r="U846"/>
      <c r="V846"/>
      <c r="W846"/>
      <c r="X846"/>
      <c r="Y846"/>
      <c r="Z846"/>
      <c r="AA846"/>
      <c r="AB846"/>
      <c r="AC846"/>
      <c r="AD846"/>
      <c r="AE846"/>
    </row>
    <row r="847" spans="5:31" x14ac:dyDescent="0.2">
      <c r="E847"/>
      <c r="U847"/>
      <c r="V847"/>
      <c r="W847"/>
      <c r="X847"/>
      <c r="Y847"/>
      <c r="Z847"/>
      <c r="AA847"/>
      <c r="AB847"/>
      <c r="AC847"/>
      <c r="AD847"/>
      <c r="AE847"/>
    </row>
    <row r="848" spans="5:31" x14ac:dyDescent="0.2">
      <c r="E848"/>
      <c r="U848"/>
      <c r="V848"/>
      <c r="W848"/>
      <c r="X848"/>
      <c r="Y848"/>
      <c r="Z848"/>
      <c r="AA848"/>
      <c r="AB848"/>
      <c r="AC848"/>
      <c r="AD848"/>
      <c r="AE848"/>
    </row>
    <row r="849" spans="5:31" x14ac:dyDescent="0.2">
      <c r="E849"/>
      <c r="U849"/>
      <c r="V849"/>
      <c r="W849"/>
      <c r="X849"/>
      <c r="Y849"/>
      <c r="Z849"/>
      <c r="AA849"/>
      <c r="AB849"/>
      <c r="AC849"/>
      <c r="AD849"/>
      <c r="AE849"/>
    </row>
    <row r="850" spans="5:31" x14ac:dyDescent="0.2">
      <c r="E850"/>
      <c r="U850"/>
      <c r="V850"/>
      <c r="W850"/>
      <c r="X850"/>
      <c r="Y850"/>
      <c r="Z850"/>
      <c r="AA850"/>
      <c r="AB850"/>
      <c r="AC850"/>
      <c r="AD850"/>
      <c r="AE850"/>
    </row>
    <row r="851" spans="5:31" x14ac:dyDescent="0.2">
      <c r="E851"/>
      <c r="U851"/>
      <c r="V851"/>
      <c r="W851"/>
      <c r="X851"/>
      <c r="Y851"/>
      <c r="Z851"/>
      <c r="AA851"/>
      <c r="AB851"/>
      <c r="AC851"/>
      <c r="AD851"/>
      <c r="AE851"/>
    </row>
    <row r="852" spans="5:31" x14ac:dyDescent="0.2">
      <c r="E852"/>
      <c r="U852"/>
      <c r="V852"/>
      <c r="W852"/>
      <c r="X852"/>
      <c r="Y852"/>
      <c r="Z852"/>
      <c r="AA852"/>
      <c r="AB852"/>
      <c r="AC852"/>
      <c r="AD852"/>
      <c r="AE852"/>
    </row>
    <row r="853" spans="5:31" x14ac:dyDescent="0.2">
      <c r="E853"/>
      <c r="U853"/>
      <c r="V853"/>
      <c r="W853"/>
      <c r="X853"/>
      <c r="Y853"/>
      <c r="Z853"/>
      <c r="AA853"/>
      <c r="AB853"/>
      <c r="AC853"/>
      <c r="AD853"/>
      <c r="AE853"/>
    </row>
    <row r="854" spans="5:31" x14ac:dyDescent="0.2">
      <c r="E854"/>
      <c r="U854"/>
      <c r="V854"/>
      <c r="W854"/>
      <c r="X854"/>
      <c r="Y854"/>
      <c r="Z854"/>
      <c r="AA854"/>
      <c r="AB854"/>
      <c r="AC854"/>
      <c r="AD854"/>
      <c r="AE854"/>
    </row>
    <row r="855" spans="5:31" x14ac:dyDescent="0.2">
      <c r="E855"/>
      <c r="U855"/>
      <c r="V855"/>
      <c r="W855"/>
      <c r="X855"/>
      <c r="Y855"/>
      <c r="Z855"/>
      <c r="AA855"/>
      <c r="AB855"/>
      <c r="AC855"/>
      <c r="AD855"/>
      <c r="AE855"/>
    </row>
    <row r="856" spans="5:31" x14ac:dyDescent="0.2">
      <c r="E856"/>
      <c r="U856"/>
      <c r="V856"/>
      <c r="W856"/>
      <c r="X856"/>
      <c r="Y856"/>
      <c r="Z856"/>
      <c r="AA856"/>
      <c r="AB856"/>
      <c r="AC856"/>
      <c r="AD856"/>
      <c r="AE856"/>
    </row>
    <row r="857" spans="5:31" x14ac:dyDescent="0.2">
      <c r="E857"/>
      <c r="U857"/>
      <c r="V857"/>
      <c r="W857"/>
      <c r="X857"/>
      <c r="Y857"/>
      <c r="Z857"/>
      <c r="AA857"/>
      <c r="AB857"/>
      <c r="AC857"/>
      <c r="AD857"/>
      <c r="AE857"/>
    </row>
    <row r="858" spans="5:31" x14ac:dyDescent="0.2">
      <c r="E858"/>
      <c r="U858"/>
      <c r="V858"/>
      <c r="W858"/>
      <c r="X858"/>
      <c r="Y858"/>
      <c r="Z858"/>
      <c r="AA858"/>
      <c r="AB858"/>
      <c r="AC858"/>
      <c r="AD858"/>
      <c r="AE858"/>
    </row>
    <row r="859" spans="5:31" x14ac:dyDescent="0.2">
      <c r="E859"/>
      <c r="U859"/>
      <c r="V859"/>
      <c r="W859"/>
      <c r="X859"/>
      <c r="Y859"/>
      <c r="Z859"/>
      <c r="AA859"/>
      <c r="AB859"/>
      <c r="AC859"/>
      <c r="AD859"/>
      <c r="AE859"/>
    </row>
    <row r="860" spans="5:31" x14ac:dyDescent="0.2">
      <c r="E860"/>
      <c r="U860"/>
      <c r="V860"/>
      <c r="W860"/>
      <c r="X860"/>
      <c r="Y860"/>
      <c r="Z860"/>
      <c r="AA860"/>
      <c r="AB860"/>
      <c r="AC860"/>
      <c r="AD860"/>
      <c r="AE860"/>
    </row>
    <row r="861" spans="5:31" x14ac:dyDescent="0.2">
      <c r="E861"/>
      <c r="U861"/>
      <c r="V861"/>
      <c r="W861"/>
      <c r="X861"/>
      <c r="Y861"/>
      <c r="Z861"/>
      <c r="AA861"/>
      <c r="AB861"/>
      <c r="AC861"/>
      <c r="AD861"/>
      <c r="AE861"/>
    </row>
    <row r="862" spans="5:31" x14ac:dyDescent="0.2">
      <c r="E862"/>
      <c r="U862"/>
      <c r="V862"/>
      <c r="W862"/>
      <c r="X862"/>
      <c r="Y862"/>
      <c r="Z862"/>
      <c r="AA862"/>
      <c r="AB862"/>
      <c r="AC862"/>
      <c r="AD862"/>
      <c r="AE862"/>
    </row>
    <row r="863" spans="5:31" x14ac:dyDescent="0.2">
      <c r="E863"/>
      <c r="U863"/>
      <c r="V863"/>
      <c r="W863"/>
      <c r="X863"/>
      <c r="Y863"/>
      <c r="Z863"/>
      <c r="AA863"/>
      <c r="AB863"/>
      <c r="AC863"/>
      <c r="AD863"/>
      <c r="AE863"/>
    </row>
    <row r="864" spans="5:31" x14ac:dyDescent="0.2">
      <c r="E864"/>
      <c r="U864"/>
      <c r="V864"/>
      <c r="W864"/>
      <c r="X864"/>
      <c r="Y864"/>
      <c r="Z864"/>
      <c r="AA864"/>
      <c r="AB864"/>
      <c r="AC864"/>
      <c r="AD864"/>
      <c r="AE864"/>
    </row>
    <row r="865" spans="5:31" x14ac:dyDescent="0.2">
      <c r="E865"/>
      <c r="U865"/>
      <c r="V865"/>
      <c r="W865"/>
      <c r="X865"/>
      <c r="Y865"/>
      <c r="Z865"/>
      <c r="AA865"/>
      <c r="AB865"/>
      <c r="AC865"/>
      <c r="AD865"/>
      <c r="AE865"/>
    </row>
    <row r="866" spans="5:31" x14ac:dyDescent="0.2">
      <c r="E866"/>
      <c r="U866"/>
      <c r="V866"/>
      <c r="W866"/>
      <c r="X866"/>
      <c r="Y866"/>
      <c r="Z866"/>
      <c r="AA866"/>
      <c r="AB866"/>
      <c r="AC866"/>
      <c r="AD866"/>
      <c r="AE866"/>
    </row>
    <row r="867" spans="5:31" x14ac:dyDescent="0.2">
      <c r="E867"/>
      <c r="U867"/>
      <c r="V867"/>
      <c r="W867"/>
      <c r="X867"/>
      <c r="Y867"/>
      <c r="Z867"/>
      <c r="AA867"/>
      <c r="AB867"/>
      <c r="AC867"/>
      <c r="AD867"/>
      <c r="AE867"/>
    </row>
    <row r="868" spans="5:31" x14ac:dyDescent="0.2">
      <c r="E868"/>
      <c r="U868"/>
      <c r="V868"/>
      <c r="W868"/>
      <c r="X868"/>
      <c r="Y868"/>
      <c r="Z868"/>
      <c r="AA868"/>
      <c r="AB868"/>
      <c r="AC868"/>
      <c r="AD868"/>
      <c r="AE868"/>
    </row>
    <row r="869" spans="5:31" x14ac:dyDescent="0.2">
      <c r="E869"/>
      <c r="U869"/>
      <c r="V869"/>
      <c r="W869"/>
      <c r="X869"/>
      <c r="Y869"/>
      <c r="Z869"/>
      <c r="AA869"/>
      <c r="AB869"/>
      <c r="AC869"/>
      <c r="AD869"/>
      <c r="AE869"/>
    </row>
    <row r="870" spans="5:31" x14ac:dyDescent="0.2">
      <c r="E870"/>
      <c r="U870"/>
      <c r="V870"/>
      <c r="W870"/>
      <c r="X870"/>
      <c r="Y870"/>
      <c r="Z870"/>
      <c r="AA870"/>
      <c r="AB870"/>
      <c r="AC870"/>
      <c r="AD870"/>
      <c r="AE870"/>
    </row>
    <row r="871" spans="5:31" x14ac:dyDescent="0.2">
      <c r="E871"/>
      <c r="U871"/>
      <c r="V871"/>
      <c r="W871"/>
      <c r="X871"/>
      <c r="Y871"/>
      <c r="Z871"/>
      <c r="AA871"/>
      <c r="AB871"/>
      <c r="AC871"/>
      <c r="AD871"/>
      <c r="AE871"/>
    </row>
    <row r="872" spans="5:31" x14ac:dyDescent="0.2">
      <c r="E872"/>
      <c r="U872"/>
      <c r="V872"/>
      <c r="W872"/>
      <c r="X872"/>
      <c r="Y872"/>
      <c r="Z872"/>
      <c r="AA872"/>
      <c r="AB872"/>
      <c r="AC872"/>
      <c r="AD872"/>
      <c r="AE872"/>
    </row>
    <row r="873" spans="5:31" x14ac:dyDescent="0.2">
      <c r="E873"/>
      <c r="U873"/>
      <c r="V873"/>
      <c r="W873"/>
      <c r="X873"/>
      <c r="Y873"/>
      <c r="Z873"/>
      <c r="AA873"/>
      <c r="AB873"/>
      <c r="AC873"/>
      <c r="AD873"/>
      <c r="AE873"/>
    </row>
    <row r="874" spans="5:31" x14ac:dyDescent="0.2">
      <c r="E874"/>
      <c r="U874"/>
      <c r="V874"/>
      <c r="W874"/>
      <c r="X874"/>
      <c r="Y874"/>
      <c r="Z874"/>
      <c r="AA874"/>
      <c r="AB874"/>
      <c r="AC874"/>
      <c r="AD874"/>
      <c r="AE874"/>
    </row>
    <row r="875" spans="5:31" x14ac:dyDescent="0.2">
      <c r="E875"/>
      <c r="U875"/>
      <c r="V875"/>
      <c r="W875"/>
      <c r="X875"/>
      <c r="Y875"/>
      <c r="Z875"/>
      <c r="AA875"/>
      <c r="AB875"/>
      <c r="AC875"/>
      <c r="AD875"/>
      <c r="AE875"/>
    </row>
    <row r="876" spans="5:31" x14ac:dyDescent="0.2">
      <c r="E876"/>
      <c r="U876"/>
      <c r="V876"/>
      <c r="W876"/>
      <c r="X876"/>
      <c r="Y876"/>
      <c r="Z876"/>
      <c r="AA876"/>
      <c r="AB876"/>
      <c r="AC876"/>
      <c r="AD876"/>
      <c r="AE876"/>
    </row>
    <row r="877" spans="5:31" x14ac:dyDescent="0.2">
      <c r="E877"/>
      <c r="U877"/>
      <c r="V877"/>
      <c r="W877"/>
      <c r="X877"/>
      <c r="Y877"/>
      <c r="Z877"/>
      <c r="AA877"/>
      <c r="AB877"/>
      <c r="AC877"/>
      <c r="AD877"/>
      <c r="AE877"/>
    </row>
    <row r="878" spans="5:31" x14ac:dyDescent="0.2">
      <c r="E878"/>
      <c r="U878"/>
      <c r="V878"/>
      <c r="W878"/>
      <c r="X878"/>
      <c r="Y878"/>
      <c r="Z878"/>
      <c r="AA878"/>
      <c r="AB878"/>
      <c r="AC878"/>
      <c r="AD878"/>
      <c r="AE878"/>
    </row>
    <row r="879" spans="5:31" x14ac:dyDescent="0.2">
      <c r="E879"/>
      <c r="U879"/>
      <c r="V879"/>
      <c r="W879"/>
      <c r="X879"/>
      <c r="Y879"/>
      <c r="Z879"/>
      <c r="AA879"/>
      <c r="AB879"/>
      <c r="AC879"/>
      <c r="AD879"/>
      <c r="AE879"/>
    </row>
    <row r="880" spans="5:31" x14ac:dyDescent="0.2">
      <c r="E880"/>
      <c r="U880"/>
      <c r="V880"/>
      <c r="W880"/>
      <c r="X880"/>
      <c r="Y880"/>
      <c r="Z880"/>
      <c r="AA880"/>
      <c r="AB880"/>
      <c r="AC880"/>
      <c r="AD880"/>
      <c r="AE880"/>
    </row>
    <row r="881" spans="5:31" x14ac:dyDescent="0.2">
      <c r="E881"/>
      <c r="U881"/>
      <c r="V881"/>
      <c r="W881"/>
      <c r="X881"/>
      <c r="Y881"/>
      <c r="Z881"/>
      <c r="AA881"/>
      <c r="AB881"/>
      <c r="AC881"/>
      <c r="AD881"/>
      <c r="AE881"/>
    </row>
    <row r="882" spans="5:31" x14ac:dyDescent="0.2">
      <c r="E882"/>
      <c r="U882"/>
      <c r="V882"/>
      <c r="W882"/>
      <c r="X882"/>
      <c r="Y882"/>
      <c r="Z882"/>
      <c r="AA882"/>
      <c r="AB882"/>
      <c r="AC882"/>
      <c r="AD882"/>
      <c r="AE882"/>
    </row>
    <row r="883" spans="5:31" x14ac:dyDescent="0.2">
      <c r="E883"/>
      <c r="U883"/>
      <c r="V883"/>
      <c r="W883"/>
      <c r="X883"/>
      <c r="Y883"/>
      <c r="Z883"/>
      <c r="AA883"/>
      <c r="AB883"/>
      <c r="AC883"/>
      <c r="AD883"/>
      <c r="AE883"/>
    </row>
    <row r="884" spans="5:31" x14ac:dyDescent="0.2">
      <c r="E884"/>
      <c r="U884"/>
      <c r="V884"/>
      <c r="W884"/>
      <c r="X884"/>
      <c r="Y884"/>
      <c r="Z884"/>
      <c r="AA884"/>
      <c r="AB884"/>
      <c r="AC884"/>
      <c r="AD884"/>
      <c r="AE884"/>
    </row>
    <row r="885" spans="5:31" x14ac:dyDescent="0.2">
      <c r="E885"/>
      <c r="U885"/>
      <c r="V885"/>
      <c r="W885"/>
      <c r="X885"/>
      <c r="Y885"/>
      <c r="Z885"/>
      <c r="AA885"/>
      <c r="AB885"/>
      <c r="AC885"/>
      <c r="AD885"/>
      <c r="AE885"/>
    </row>
    <row r="886" spans="5:31" x14ac:dyDescent="0.2">
      <c r="E886"/>
      <c r="U886"/>
      <c r="V886"/>
      <c r="W886"/>
      <c r="X886"/>
      <c r="Y886"/>
      <c r="Z886"/>
      <c r="AA886"/>
      <c r="AB886"/>
      <c r="AC886"/>
      <c r="AD886"/>
      <c r="AE886"/>
    </row>
    <row r="887" spans="5:31" x14ac:dyDescent="0.2">
      <c r="E887"/>
      <c r="U887"/>
      <c r="V887"/>
      <c r="W887"/>
      <c r="X887"/>
      <c r="Y887"/>
      <c r="Z887"/>
      <c r="AA887"/>
      <c r="AB887"/>
      <c r="AC887"/>
      <c r="AD887"/>
      <c r="AE887"/>
    </row>
    <row r="888" spans="5:31" x14ac:dyDescent="0.2">
      <c r="E888"/>
      <c r="U888"/>
      <c r="V888"/>
      <c r="W888"/>
      <c r="X888"/>
      <c r="Y888"/>
      <c r="Z888"/>
      <c r="AA888"/>
      <c r="AB888"/>
      <c r="AC888"/>
      <c r="AD888"/>
      <c r="AE888"/>
    </row>
    <row r="889" spans="5:31" x14ac:dyDescent="0.2">
      <c r="E889"/>
      <c r="U889"/>
      <c r="V889"/>
      <c r="W889"/>
      <c r="X889"/>
      <c r="Y889"/>
      <c r="Z889"/>
      <c r="AA889"/>
      <c r="AB889"/>
      <c r="AC889"/>
      <c r="AD889"/>
      <c r="AE889"/>
    </row>
    <row r="890" spans="5:31" x14ac:dyDescent="0.2">
      <c r="E890"/>
      <c r="U890"/>
      <c r="V890"/>
      <c r="W890"/>
      <c r="X890"/>
      <c r="Y890"/>
      <c r="Z890"/>
      <c r="AA890"/>
      <c r="AB890"/>
      <c r="AC890"/>
      <c r="AD890"/>
      <c r="AE890"/>
    </row>
    <row r="891" spans="5:31" x14ac:dyDescent="0.2">
      <c r="E891"/>
      <c r="U891"/>
      <c r="V891"/>
      <c r="W891"/>
      <c r="X891"/>
      <c r="Y891"/>
      <c r="Z891"/>
      <c r="AA891"/>
      <c r="AB891"/>
      <c r="AC891"/>
      <c r="AD891"/>
      <c r="AE891"/>
    </row>
    <row r="892" spans="5:31" x14ac:dyDescent="0.2">
      <c r="E892"/>
      <c r="U892"/>
      <c r="V892"/>
      <c r="W892"/>
      <c r="X892"/>
      <c r="Y892"/>
      <c r="Z892"/>
      <c r="AA892"/>
      <c r="AB892"/>
      <c r="AC892"/>
      <c r="AD892"/>
      <c r="AE892"/>
    </row>
    <row r="893" spans="5:31" x14ac:dyDescent="0.2">
      <c r="E893"/>
      <c r="U893"/>
      <c r="V893"/>
      <c r="W893"/>
      <c r="X893"/>
      <c r="Y893"/>
      <c r="Z893"/>
      <c r="AA893"/>
      <c r="AB893"/>
      <c r="AC893"/>
      <c r="AD893"/>
      <c r="AE893"/>
    </row>
    <row r="894" spans="5:31" x14ac:dyDescent="0.2">
      <c r="E894"/>
      <c r="U894"/>
      <c r="V894"/>
      <c r="W894"/>
      <c r="X894"/>
      <c r="Y894"/>
      <c r="Z894"/>
      <c r="AA894"/>
      <c r="AB894"/>
      <c r="AC894"/>
      <c r="AD894"/>
      <c r="AE894"/>
    </row>
    <row r="895" spans="5:31" x14ac:dyDescent="0.2">
      <c r="E895"/>
      <c r="U895"/>
      <c r="V895"/>
      <c r="W895"/>
      <c r="X895"/>
      <c r="Y895"/>
      <c r="Z895"/>
      <c r="AA895"/>
      <c r="AB895"/>
      <c r="AC895"/>
      <c r="AD895"/>
      <c r="AE895"/>
    </row>
    <row r="896" spans="5:31" x14ac:dyDescent="0.2">
      <c r="E896"/>
      <c r="U896"/>
      <c r="V896"/>
      <c r="W896"/>
      <c r="X896"/>
      <c r="Y896"/>
      <c r="Z896"/>
      <c r="AA896"/>
      <c r="AB896"/>
      <c r="AC896"/>
      <c r="AD896"/>
      <c r="AE896"/>
    </row>
    <row r="897" spans="5:31" x14ac:dyDescent="0.2">
      <c r="E897"/>
      <c r="U897"/>
      <c r="V897"/>
      <c r="W897"/>
      <c r="X897"/>
      <c r="Y897"/>
      <c r="Z897"/>
      <c r="AA897"/>
      <c r="AB897"/>
      <c r="AC897"/>
      <c r="AD897"/>
      <c r="AE897"/>
    </row>
    <row r="898" spans="5:31" x14ac:dyDescent="0.2">
      <c r="E898"/>
      <c r="U898"/>
      <c r="V898"/>
      <c r="W898"/>
      <c r="X898"/>
      <c r="Y898"/>
      <c r="Z898"/>
      <c r="AA898"/>
      <c r="AB898"/>
      <c r="AC898"/>
      <c r="AD898"/>
      <c r="AE898"/>
    </row>
    <row r="899" spans="5:31" x14ac:dyDescent="0.2">
      <c r="E899"/>
      <c r="U899"/>
      <c r="V899"/>
      <c r="W899"/>
      <c r="X899"/>
      <c r="Y899"/>
      <c r="Z899"/>
      <c r="AA899"/>
      <c r="AB899"/>
      <c r="AC899"/>
      <c r="AD899"/>
      <c r="AE899"/>
    </row>
    <row r="900" spans="5:31" x14ac:dyDescent="0.2">
      <c r="E900"/>
      <c r="U900"/>
      <c r="V900"/>
      <c r="W900"/>
      <c r="X900"/>
      <c r="Y900"/>
      <c r="Z900"/>
      <c r="AA900"/>
      <c r="AB900"/>
      <c r="AC900"/>
      <c r="AD900"/>
      <c r="AE900"/>
    </row>
    <row r="901" spans="5:31" x14ac:dyDescent="0.2">
      <c r="E901"/>
      <c r="U901"/>
      <c r="V901"/>
      <c r="W901"/>
      <c r="X901"/>
      <c r="Y901"/>
      <c r="Z901"/>
      <c r="AA901"/>
      <c r="AB901"/>
      <c r="AC901"/>
      <c r="AD901"/>
      <c r="AE901"/>
    </row>
    <row r="902" spans="5:31" x14ac:dyDescent="0.2">
      <c r="E902"/>
      <c r="U902"/>
      <c r="V902"/>
      <c r="W902"/>
      <c r="X902"/>
      <c r="Y902"/>
      <c r="Z902"/>
      <c r="AA902"/>
      <c r="AB902"/>
      <c r="AC902"/>
      <c r="AD902"/>
      <c r="AE902"/>
    </row>
    <row r="903" spans="5:31" x14ac:dyDescent="0.2">
      <c r="E903"/>
      <c r="U903"/>
      <c r="V903"/>
      <c r="W903"/>
      <c r="X903"/>
      <c r="Y903"/>
      <c r="Z903"/>
      <c r="AA903"/>
      <c r="AB903"/>
      <c r="AC903"/>
      <c r="AD903"/>
      <c r="AE903"/>
    </row>
    <row r="904" spans="5:31" x14ac:dyDescent="0.2">
      <c r="E904"/>
      <c r="U904"/>
      <c r="V904"/>
      <c r="W904"/>
      <c r="X904"/>
      <c r="Y904"/>
      <c r="Z904"/>
      <c r="AA904"/>
      <c r="AB904"/>
      <c r="AC904"/>
      <c r="AD904"/>
      <c r="AE904"/>
    </row>
    <row r="905" spans="5:31" x14ac:dyDescent="0.2">
      <c r="E905"/>
      <c r="U905"/>
      <c r="V905"/>
      <c r="W905"/>
      <c r="X905"/>
      <c r="Y905"/>
      <c r="Z905"/>
      <c r="AA905"/>
      <c r="AB905"/>
      <c r="AC905"/>
      <c r="AD905"/>
      <c r="AE905"/>
    </row>
    <row r="906" spans="5:31" x14ac:dyDescent="0.2">
      <c r="E906"/>
      <c r="U906"/>
      <c r="V906"/>
      <c r="W906"/>
      <c r="X906"/>
      <c r="Y906"/>
      <c r="Z906"/>
      <c r="AA906"/>
      <c r="AB906"/>
      <c r="AC906"/>
      <c r="AD906"/>
      <c r="AE906"/>
    </row>
    <row r="907" spans="5:31" x14ac:dyDescent="0.2">
      <c r="E907"/>
      <c r="U907"/>
      <c r="V907"/>
      <c r="W907"/>
      <c r="X907"/>
      <c r="Y907"/>
      <c r="Z907"/>
      <c r="AA907"/>
      <c r="AB907"/>
      <c r="AC907"/>
      <c r="AD907"/>
      <c r="AE907"/>
    </row>
    <row r="908" spans="5:31" x14ac:dyDescent="0.2">
      <c r="E908"/>
      <c r="U908"/>
      <c r="V908"/>
      <c r="W908"/>
      <c r="X908"/>
      <c r="Y908"/>
      <c r="Z908"/>
      <c r="AA908"/>
      <c r="AB908"/>
      <c r="AC908"/>
      <c r="AD908"/>
      <c r="AE908"/>
    </row>
    <row r="909" spans="5:31" x14ac:dyDescent="0.2">
      <c r="E909"/>
      <c r="U909"/>
      <c r="V909"/>
      <c r="W909"/>
      <c r="X909"/>
      <c r="Y909"/>
      <c r="Z909"/>
      <c r="AA909"/>
      <c r="AB909"/>
      <c r="AC909"/>
      <c r="AD909"/>
      <c r="AE909"/>
    </row>
    <row r="910" spans="5:31" x14ac:dyDescent="0.2">
      <c r="E910"/>
      <c r="U910"/>
      <c r="V910"/>
      <c r="W910"/>
      <c r="X910"/>
      <c r="Y910"/>
      <c r="Z910"/>
      <c r="AA910"/>
      <c r="AB910"/>
      <c r="AC910"/>
      <c r="AD910"/>
      <c r="AE910"/>
    </row>
    <row r="911" spans="5:31" x14ac:dyDescent="0.2">
      <c r="E911"/>
      <c r="U911"/>
      <c r="V911"/>
      <c r="W911"/>
      <c r="X911"/>
      <c r="Y911"/>
      <c r="Z911"/>
      <c r="AA911"/>
      <c r="AB911"/>
      <c r="AC911"/>
      <c r="AD911"/>
      <c r="AE911"/>
    </row>
    <row r="912" spans="5:31" x14ac:dyDescent="0.2">
      <c r="E912"/>
      <c r="U912"/>
      <c r="V912"/>
      <c r="W912"/>
      <c r="X912"/>
      <c r="Y912"/>
      <c r="Z912"/>
      <c r="AA912"/>
      <c r="AB912"/>
      <c r="AC912"/>
      <c r="AD912"/>
      <c r="AE912"/>
    </row>
    <row r="913" spans="5:31" x14ac:dyDescent="0.2">
      <c r="E913"/>
      <c r="U913"/>
      <c r="V913"/>
      <c r="W913"/>
      <c r="X913"/>
      <c r="Y913"/>
      <c r="Z913"/>
      <c r="AA913"/>
      <c r="AB913"/>
      <c r="AC913"/>
      <c r="AD913"/>
      <c r="AE913"/>
    </row>
    <row r="914" spans="5:31" x14ac:dyDescent="0.2">
      <c r="E914"/>
      <c r="U914"/>
      <c r="V914"/>
      <c r="W914"/>
      <c r="X914"/>
      <c r="Y914"/>
      <c r="Z914"/>
      <c r="AA914"/>
      <c r="AB914"/>
      <c r="AC914"/>
      <c r="AD914"/>
      <c r="AE914"/>
    </row>
    <row r="915" spans="5:31" x14ac:dyDescent="0.2">
      <c r="E915"/>
      <c r="U915"/>
      <c r="V915"/>
      <c r="W915"/>
      <c r="X915"/>
      <c r="Y915"/>
      <c r="Z915"/>
      <c r="AA915"/>
      <c r="AB915"/>
      <c r="AC915"/>
      <c r="AD915"/>
      <c r="AE915"/>
    </row>
    <row r="916" spans="5:31" x14ac:dyDescent="0.2">
      <c r="E916"/>
      <c r="U916"/>
      <c r="V916"/>
      <c r="W916"/>
      <c r="X916"/>
      <c r="Y916"/>
      <c r="Z916"/>
      <c r="AA916"/>
      <c r="AB916"/>
      <c r="AC916"/>
      <c r="AD916"/>
      <c r="AE916"/>
    </row>
    <row r="917" spans="5:31" x14ac:dyDescent="0.2">
      <c r="E917"/>
      <c r="U917"/>
      <c r="V917"/>
      <c r="W917"/>
      <c r="X917"/>
      <c r="Y917"/>
      <c r="Z917"/>
      <c r="AA917"/>
      <c r="AB917"/>
      <c r="AC917"/>
      <c r="AD917"/>
      <c r="AE917"/>
    </row>
    <row r="918" spans="5:31" x14ac:dyDescent="0.2">
      <c r="E918"/>
      <c r="U918"/>
      <c r="V918"/>
      <c r="W918"/>
      <c r="X918"/>
      <c r="Y918"/>
      <c r="Z918"/>
      <c r="AA918"/>
      <c r="AB918"/>
      <c r="AC918"/>
      <c r="AD918"/>
      <c r="AE918"/>
    </row>
    <row r="919" spans="5:31" x14ac:dyDescent="0.2">
      <c r="E919"/>
      <c r="U919"/>
      <c r="V919"/>
      <c r="W919"/>
      <c r="X919"/>
      <c r="Y919"/>
      <c r="Z919"/>
      <c r="AA919"/>
      <c r="AB919"/>
      <c r="AC919"/>
      <c r="AD919"/>
      <c r="AE919"/>
    </row>
    <row r="920" spans="5:31" x14ac:dyDescent="0.2">
      <c r="E920"/>
      <c r="U920"/>
      <c r="V920"/>
      <c r="W920"/>
      <c r="X920"/>
      <c r="Y920"/>
      <c r="Z920"/>
      <c r="AA920"/>
      <c r="AB920"/>
      <c r="AC920"/>
      <c r="AD920"/>
      <c r="AE920"/>
    </row>
    <row r="921" spans="5:31" x14ac:dyDescent="0.2">
      <c r="E921"/>
      <c r="U921"/>
      <c r="V921"/>
      <c r="W921"/>
      <c r="X921"/>
      <c r="Y921"/>
      <c r="Z921"/>
      <c r="AA921"/>
      <c r="AB921"/>
      <c r="AC921"/>
      <c r="AD921"/>
      <c r="AE921"/>
    </row>
    <row r="922" spans="5:31" x14ac:dyDescent="0.2">
      <c r="E922"/>
      <c r="U922"/>
      <c r="V922"/>
      <c r="W922"/>
      <c r="X922"/>
      <c r="Y922"/>
      <c r="Z922"/>
      <c r="AA922"/>
      <c r="AB922"/>
      <c r="AC922"/>
      <c r="AD922"/>
      <c r="AE922"/>
    </row>
    <row r="923" spans="5:31" x14ac:dyDescent="0.2">
      <c r="E923"/>
      <c r="U923"/>
      <c r="V923"/>
      <c r="W923"/>
      <c r="X923"/>
      <c r="Y923"/>
      <c r="Z923"/>
      <c r="AA923"/>
      <c r="AB923"/>
      <c r="AC923"/>
      <c r="AD923"/>
      <c r="AE923"/>
    </row>
    <row r="924" spans="5:31" x14ac:dyDescent="0.2">
      <c r="E924"/>
      <c r="U924"/>
      <c r="V924"/>
      <c r="W924"/>
      <c r="X924"/>
      <c r="Y924"/>
      <c r="Z924"/>
      <c r="AA924"/>
      <c r="AB924"/>
      <c r="AC924"/>
      <c r="AD924"/>
      <c r="AE924"/>
    </row>
    <row r="925" spans="5:31" x14ac:dyDescent="0.2">
      <c r="E925"/>
      <c r="U925"/>
      <c r="V925"/>
      <c r="W925"/>
      <c r="X925"/>
      <c r="Y925"/>
      <c r="Z925"/>
      <c r="AA925"/>
      <c r="AB925"/>
      <c r="AC925"/>
      <c r="AD925"/>
      <c r="AE925"/>
    </row>
    <row r="926" spans="5:31" x14ac:dyDescent="0.2">
      <c r="E926"/>
      <c r="U926"/>
      <c r="V926"/>
      <c r="W926"/>
      <c r="X926"/>
      <c r="Y926"/>
      <c r="Z926"/>
      <c r="AA926"/>
      <c r="AB926"/>
      <c r="AC926"/>
      <c r="AD926"/>
      <c r="AE926"/>
    </row>
    <row r="927" spans="5:31" x14ac:dyDescent="0.2">
      <c r="E927"/>
      <c r="U927"/>
      <c r="V927"/>
      <c r="W927"/>
      <c r="X927"/>
      <c r="Y927"/>
      <c r="Z927"/>
      <c r="AA927"/>
      <c r="AB927"/>
      <c r="AC927"/>
      <c r="AD927"/>
      <c r="AE927"/>
    </row>
    <row r="928" spans="5:31" x14ac:dyDescent="0.2">
      <c r="E928"/>
      <c r="U928"/>
      <c r="V928"/>
      <c r="W928"/>
      <c r="X928"/>
      <c r="Y928"/>
      <c r="Z928"/>
      <c r="AA928"/>
      <c r="AB928"/>
      <c r="AC928"/>
      <c r="AD928"/>
      <c r="AE928"/>
    </row>
    <row r="929" spans="5:31" x14ac:dyDescent="0.2">
      <c r="E929"/>
      <c r="U929"/>
      <c r="V929"/>
      <c r="W929"/>
      <c r="X929"/>
      <c r="Y929"/>
      <c r="Z929"/>
      <c r="AA929"/>
      <c r="AB929"/>
      <c r="AC929"/>
      <c r="AD929"/>
      <c r="AE929"/>
    </row>
    <row r="930" spans="5:31" x14ac:dyDescent="0.2">
      <c r="E930"/>
      <c r="U930"/>
      <c r="V930"/>
      <c r="W930"/>
      <c r="X930"/>
      <c r="Y930"/>
      <c r="Z930"/>
      <c r="AA930"/>
      <c r="AB930"/>
      <c r="AC930"/>
      <c r="AD930"/>
      <c r="AE930"/>
    </row>
    <row r="931" spans="5:31" x14ac:dyDescent="0.2">
      <c r="E931"/>
      <c r="U931"/>
      <c r="V931"/>
      <c r="W931"/>
      <c r="X931"/>
      <c r="Y931"/>
      <c r="Z931"/>
      <c r="AA931"/>
      <c r="AB931"/>
      <c r="AC931"/>
      <c r="AD931"/>
      <c r="AE931"/>
    </row>
    <row r="932" spans="5:31" x14ac:dyDescent="0.2">
      <c r="E932"/>
      <c r="U932"/>
      <c r="V932"/>
      <c r="W932"/>
      <c r="X932"/>
      <c r="Y932"/>
      <c r="Z932"/>
      <c r="AA932"/>
      <c r="AB932"/>
      <c r="AC932"/>
      <c r="AD932"/>
      <c r="AE932"/>
    </row>
    <row r="933" spans="5:31" x14ac:dyDescent="0.2">
      <c r="E933"/>
      <c r="U933"/>
      <c r="V933"/>
      <c r="W933"/>
      <c r="X933"/>
      <c r="Y933"/>
      <c r="Z933"/>
      <c r="AA933"/>
      <c r="AB933"/>
      <c r="AC933"/>
      <c r="AD933"/>
      <c r="AE933"/>
    </row>
    <row r="934" spans="5:31" x14ac:dyDescent="0.2">
      <c r="E934"/>
      <c r="U934"/>
      <c r="V934"/>
      <c r="W934"/>
      <c r="X934"/>
      <c r="Y934"/>
      <c r="Z934"/>
      <c r="AA934"/>
      <c r="AB934"/>
      <c r="AC934"/>
      <c r="AD934"/>
      <c r="AE934"/>
    </row>
    <row r="935" spans="5:31" x14ac:dyDescent="0.2">
      <c r="E935"/>
      <c r="U935"/>
      <c r="V935"/>
      <c r="W935"/>
      <c r="X935"/>
      <c r="Y935"/>
      <c r="Z935"/>
      <c r="AA935"/>
      <c r="AB935"/>
      <c r="AC935"/>
      <c r="AD935"/>
      <c r="AE935"/>
    </row>
    <row r="936" spans="5:31" x14ac:dyDescent="0.2">
      <c r="E936"/>
      <c r="U936"/>
      <c r="V936"/>
      <c r="W936"/>
      <c r="X936"/>
      <c r="Y936"/>
      <c r="Z936"/>
      <c r="AA936"/>
      <c r="AB936"/>
      <c r="AC936"/>
      <c r="AD936"/>
      <c r="AE936"/>
    </row>
    <row r="937" spans="5:31" x14ac:dyDescent="0.2">
      <c r="E937"/>
      <c r="U937"/>
      <c r="V937"/>
      <c r="W937"/>
      <c r="X937"/>
      <c r="Y937"/>
      <c r="Z937"/>
      <c r="AA937"/>
      <c r="AB937"/>
      <c r="AC937"/>
      <c r="AD937"/>
      <c r="AE937"/>
    </row>
    <row r="938" spans="5:31" x14ac:dyDescent="0.2">
      <c r="E938"/>
      <c r="U938"/>
      <c r="V938"/>
      <c r="W938"/>
      <c r="X938"/>
      <c r="Y938"/>
      <c r="Z938"/>
      <c r="AA938"/>
      <c r="AB938"/>
      <c r="AC938"/>
      <c r="AD938"/>
      <c r="AE938"/>
    </row>
    <row r="939" spans="5:31" x14ac:dyDescent="0.2">
      <c r="E939"/>
      <c r="U939"/>
      <c r="V939"/>
      <c r="W939"/>
      <c r="X939"/>
      <c r="Y939"/>
      <c r="Z939"/>
      <c r="AA939"/>
      <c r="AB939"/>
      <c r="AC939"/>
      <c r="AD939"/>
      <c r="AE939"/>
    </row>
    <row r="940" spans="5:31" x14ac:dyDescent="0.2">
      <c r="E940"/>
      <c r="U940"/>
      <c r="V940"/>
      <c r="W940"/>
      <c r="X940"/>
      <c r="Y940"/>
      <c r="Z940"/>
      <c r="AA940"/>
      <c r="AB940"/>
      <c r="AC940"/>
      <c r="AD940"/>
      <c r="AE940"/>
    </row>
    <row r="941" spans="5:31" x14ac:dyDescent="0.2">
      <c r="E941"/>
      <c r="U941"/>
      <c r="V941"/>
      <c r="W941"/>
      <c r="X941"/>
      <c r="Y941"/>
      <c r="Z941"/>
      <c r="AA941"/>
      <c r="AB941"/>
      <c r="AC941"/>
      <c r="AD941"/>
      <c r="AE941"/>
    </row>
    <row r="942" spans="5:31" x14ac:dyDescent="0.2">
      <c r="E942"/>
      <c r="U942"/>
      <c r="V942"/>
      <c r="W942"/>
      <c r="X942"/>
      <c r="Y942"/>
      <c r="Z942"/>
      <c r="AA942"/>
      <c r="AB942"/>
      <c r="AC942"/>
      <c r="AD942"/>
      <c r="AE942"/>
    </row>
    <row r="943" spans="5:31" x14ac:dyDescent="0.2">
      <c r="E943"/>
      <c r="U943"/>
      <c r="V943"/>
      <c r="W943"/>
      <c r="X943"/>
      <c r="Y943"/>
      <c r="Z943"/>
      <c r="AA943"/>
      <c r="AB943"/>
      <c r="AC943"/>
      <c r="AD943"/>
      <c r="AE943"/>
    </row>
    <row r="944" spans="5:31" x14ac:dyDescent="0.2">
      <c r="E944"/>
      <c r="U944"/>
      <c r="V944"/>
      <c r="W944"/>
      <c r="X944"/>
      <c r="Y944"/>
      <c r="Z944"/>
      <c r="AA944"/>
      <c r="AB944"/>
      <c r="AC944"/>
      <c r="AD944"/>
      <c r="AE944"/>
    </row>
    <row r="945" spans="5:31" x14ac:dyDescent="0.2">
      <c r="E945"/>
      <c r="U945"/>
      <c r="V945"/>
      <c r="W945"/>
      <c r="X945"/>
      <c r="Y945"/>
      <c r="Z945"/>
      <c r="AA945"/>
      <c r="AB945"/>
      <c r="AC945"/>
      <c r="AD945"/>
      <c r="AE945"/>
    </row>
    <row r="946" spans="5:31" x14ac:dyDescent="0.2">
      <c r="E946"/>
      <c r="U946"/>
      <c r="V946"/>
      <c r="W946"/>
      <c r="X946"/>
      <c r="Y946"/>
      <c r="Z946"/>
      <c r="AA946"/>
      <c r="AB946"/>
      <c r="AC946"/>
      <c r="AD946"/>
      <c r="AE946"/>
    </row>
    <row r="947" spans="5:31" x14ac:dyDescent="0.2">
      <c r="E947"/>
      <c r="U947"/>
      <c r="V947"/>
      <c r="W947"/>
      <c r="X947"/>
      <c r="Y947"/>
      <c r="Z947"/>
      <c r="AA947"/>
      <c r="AB947"/>
      <c r="AC947"/>
      <c r="AD947"/>
      <c r="AE947"/>
    </row>
    <row r="948" spans="5:31" x14ac:dyDescent="0.2">
      <c r="E948"/>
      <c r="U948"/>
      <c r="V948"/>
      <c r="W948"/>
      <c r="X948"/>
      <c r="Y948"/>
      <c r="Z948"/>
      <c r="AA948"/>
      <c r="AB948"/>
      <c r="AC948"/>
      <c r="AD948"/>
      <c r="AE948"/>
    </row>
    <row r="949" spans="5:31" x14ac:dyDescent="0.2">
      <c r="E949"/>
      <c r="U949"/>
      <c r="V949"/>
      <c r="W949"/>
      <c r="X949"/>
      <c r="Y949"/>
      <c r="Z949"/>
      <c r="AA949"/>
      <c r="AB949"/>
      <c r="AC949"/>
      <c r="AD949"/>
      <c r="AE949"/>
    </row>
    <row r="950" spans="5:31" x14ac:dyDescent="0.2">
      <c r="E950"/>
      <c r="U950"/>
      <c r="V950"/>
      <c r="W950"/>
      <c r="X950"/>
      <c r="Y950"/>
      <c r="Z950"/>
      <c r="AA950"/>
      <c r="AB950"/>
      <c r="AC950"/>
      <c r="AD950"/>
      <c r="AE950"/>
    </row>
    <row r="951" spans="5:31" x14ac:dyDescent="0.2">
      <c r="E951"/>
      <c r="U951"/>
      <c r="V951"/>
      <c r="W951"/>
      <c r="X951"/>
      <c r="Y951"/>
      <c r="Z951"/>
      <c r="AA951"/>
      <c r="AB951"/>
      <c r="AC951"/>
      <c r="AD951"/>
      <c r="AE951"/>
    </row>
    <row r="952" spans="5:31" x14ac:dyDescent="0.2">
      <c r="E952"/>
      <c r="U952"/>
      <c r="V952"/>
      <c r="W952"/>
      <c r="X952"/>
      <c r="Y952"/>
      <c r="Z952"/>
      <c r="AA952"/>
      <c r="AB952"/>
      <c r="AC952"/>
      <c r="AD952"/>
      <c r="AE952"/>
    </row>
    <row r="953" spans="5:31" x14ac:dyDescent="0.2">
      <c r="E953"/>
      <c r="U953"/>
      <c r="V953"/>
      <c r="W953"/>
      <c r="X953"/>
      <c r="Y953"/>
      <c r="Z953"/>
      <c r="AA953"/>
      <c r="AB953"/>
      <c r="AC953"/>
      <c r="AD953"/>
      <c r="AE953"/>
    </row>
    <row r="954" spans="5:31" x14ac:dyDescent="0.2">
      <c r="E954"/>
      <c r="U954"/>
      <c r="V954"/>
      <c r="W954"/>
      <c r="X954"/>
      <c r="Y954"/>
      <c r="Z954"/>
      <c r="AA954"/>
      <c r="AB954"/>
      <c r="AC954"/>
      <c r="AD954"/>
      <c r="AE954"/>
    </row>
    <row r="955" spans="5:31" x14ac:dyDescent="0.2">
      <c r="E955"/>
      <c r="U955"/>
      <c r="V955"/>
      <c r="W955"/>
      <c r="X955"/>
      <c r="Y955"/>
      <c r="Z955"/>
      <c r="AA955"/>
      <c r="AB955"/>
      <c r="AC955"/>
      <c r="AD955"/>
      <c r="AE955"/>
    </row>
    <row r="956" spans="5:31" x14ac:dyDescent="0.2">
      <c r="E956"/>
      <c r="U956"/>
      <c r="V956"/>
      <c r="W956"/>
      <c r="X956"/>
      <c r="Y956"/>
      <c r="Z956"/>
      <c r="AA956"/>
      <c r="AB956"/>
      <c r="AC956"/>
      <c r="AD956"/>
      <c r="AE956"/>
    </row>
    <row r="957" spans="5:31" x14ac:dyDescent="0.2">
      <c r="E957"/>
      <c r="U957"/>
      <c r="V957"/>
      <c r="W957"/>
      <c r="X957"/>
      <c r="Y957"/>
      <c r="Z957"/>
      <c r="AA957"/>
      <c r="AB957"/>
      <c r="AC957"/>
      <c r="AD957"/>
      <c r="AE957"/>
    </row>
    <row r="958" spans="5:31" x14ac:dyDescent="0.2">
      <c r="E958"/>
      <c r="U958"/>
      <c r="V958"/>
      <c r="W958"/>
      <c r="X958"/>
      <c r="Y958"/>
      <c r="Z958"/>
      <c r="AA958"/>
      <c r="AB958"/>
      <c r="AC958"/>
      <c r="AD958"/>
      <c r="AE958"/>
    </row>
    <row r="959" spans="5:31" x14ac:dyDescent="0.2">
      <c r="E959"/>
      <c r="U959"/>
      <c r="V959"/>
      <c r="W959"/>
      <c r="X959"/>
      <c r="Y959"/>
      <c r="Z959"/>
      <c r="AA959"/>
      <c r="AB959"/>
      <c r="AC959"/>
      <c r="AD959"/>
      <c r="AE959"/>
    </row>
    <row r="960" spans="5:31" x14ac:dyDescent="0.2">
      <c r="E960"/>
      <c r="U960"/>
      <c r="V960"/>
      <c r="W960"/>
      <c r="X960"/>
      <c r="Y960"/>
      <c r="Z960"/>
      <c r="AA960"/>
      <c r="AB960"/>
      <c r="AC960"/>
      <c r="AD960"/>
      <c r="AE960"/>
    </row>
    <row r="961" spans="5:31" x14ac:dyDescent="0.2">
      <c r="E961"/>
      <c r="U961"/>
      <c r="V961"/>
      <c r="W961"/>
      <c r="X961"/>
      <c r="Y961"/>
      <c r="Z961"/>
      <c r="AA961"/>
      <c r="AB961"/>
      <c r="AC961"/>
      <c r="AD961"/>
      <c r="AE961"/>
    </row>
    <row r="962" spans="5:31" x14ac:dyDescent="0.2">
      <c r="E962"/>
      <c r="U962"/>
      <c r="V962"/>
      <c r="W962"/>
      <c r="X962"/>
      <c r="Y962"/>
      <c r="Z962"/>
      <c r="AA962"/>
      <c r="AB962"/>
      <c r="AC962"/>
      <c r="AD962"/>
      <c r="AE962"/>
    </row>
    <row r="963" spans="5:31" x14ac:dyDescent="0.2">
      <c r="E963"/>
      <c r="U963"/>
      <c r="V963"/>
      <c r="W963"/>
      <c r="X963"/>
      <c r="Y963"/>
      <c r="Z963"/>
      <c r="AA963"/>
      <c r="AB963"/>
      <c r="AC963"/>
      <c r="AD963"/>
      <c r="AE963"/>
    </row>
    <row r="964" spans="5:31" x14ac:dyDescent="0.2">
      <c r="E964"/>
      <c r="U964"/>
      <c r="V964"/>
      <c r="W964"/>
      <c r="X964"/>
      <c r="Y964"/>
      <c r="Z964"/>
      <c r="AA964"/>
      <c r="AB964"/>
      <c r="AC964"/>
      <c r="AD964"/>
      <c r="AE964"/>
    </row>
    <row r="965" spans="5:31" x14ac:dyDescent="0.2">
      <c r="E965"/>
      <c r="U965"/>
      <c r="V965"/>
      <c r="W965"/>
      <c r="X965"/>
      <c r="Y965"/>
      <c r="Z965"/>
      <c r="AA965"/>
      <c r="AB965"/>
      <c r="AC965"/>
      <c r="AD965"/>
      <c r="AE965"/>
    </row>
    <row r="966" spans="5:31" x14ac:dyDescent="0.2">
      <c r="E966"/>
      <c r="U966"/>
      <c r="V966"/>
      <c r="W966"/>
      <c r="X966"/>
      <c r="Y966"/>
      <c r="Z966"/>
      <c r="AA966"/>
      <c r="AB966"/>
      <c r="AC966"/>
      <c r="AD966"/>
      <c r="AE966"/>
    </row>
    <row r="967" spans="5:31" x14ac:dyDescent="0.2">
      <c r="E967"/>
      <c r="U967"/>
      <c r="V967"/>
      <c r="W967"/>
      <c r="X967"/>
      <c r="Y967"/>
      <c r="Z967"/>
      <c r="AA967"/>
      <c r="AB967"/>
      <c r="AC967"/>
      <c r="AD967"/>
      <c r="AE967"/>
    </row>
    <row r="968" spans="5:31" x14ac:dyDescent="0.2">
      <c r="E968"/>
      <c r="U968"/>
      <c r="V968"/>
      <c r="W968"/>
      <c r="X968"/>
      <c r="Y968"/>
      <c r="Z968"/>
      <c r="AA968"/>
      <c r="AB968"/>
      <c r="AC968"/>
      <c r="AD968"/>
      <c r="AE968"/>
    </row>
    <row r="969" spans="5:31" x14ac:dyDescent="0.2">
      <c r="E969"/>
      <c r="U969"/>
      <c r="V969"/>
      <c r="W969"/>
      <c r="X969"/>
      <c r="Y969"/>
      <c r="Z969"/>
      <c r="AA969"/>
      <c r="AB969"/>
      <c r="AC969"/>
      <c r="AD969"/>
      <c r="AE969"/>
    </row>
    <row r="970" spans="5:31" x14ac:dyDescent="0.2">
      <c r="E970"/>
      <c r="U970"/>
      <c r="V970"/>
      <c r="W970"/>
      <c r="X970"/>
      <c r="Y970"/>
      <c r="Z970"/>
      <c r="AA970"/>
      <c r="AB970"/>
      <c r="AC970"/>
      <c r="AD970"/>
      <c r="AE970"/>
    </row>
    <row r="971" spans="5:31" x14ac:dyDescent="0.2">
      <c r="E971"/>
      <c r="U971"/>
      <c r="V971"/>
      <c r="W971"/>
      <c r="X971"/>
      <c r="Y971"/>
      <c r="Z971"/>
      <c r="AA971"/>
      <c r="AB971"/>
      <c r="AC971"/>
      <c r="AD971"/>
      <c r="AE971"/>
    </row>
    <row r="972" spans="5:31" x14ac:dyDescent="0.2">
      <c r="E972"/>
      <c r="U972"/>
      <c r="V972"/>
      <c r="W972"/>
      <c r="X972"/>
      <c r="Y972"/>
      <c r="Z972"/>
      <c r="AA972"/>
      <c r="AB972"/>
      <c r="AC972"/>
      <c r="AD972"/>
      <c r="AE972"/>
    </row>
    <row r="973" spans="5:31" x14ac:dyDescent="0.2">
      <c r="E973"/>
      <c r="U973"/>
      <c r="V973"/>
      <c r="W973"/>
      <c r="X973"/>
      <c r="Y973"/>
      <c r="Z973"/>
      <c r="AA973"/>
      <c r="AB973"/>
      <c r="AC973"/>
      <c r="AD973"/>
      <c r="AE973"/>
    </row>
    <row r="974" spans="5:31" x14ac:dyDescent="0.2">
      <c r="E974"/>
      <c r="U974"/>
      <c r="V974"/>
      <c r="W974"/>
      <c r="X974"/>
      <c r="Y974"/>
      <c r="Z974"/>
      <c r="AA974"/>
      <c r="AB974"/>
      <c r="AC974"/>
      <c r="AD974"/>
      <c r="AE974"/>
    </row>
    <row r="975" spans="5:31" x14ac:dyDescent="0.2">
      <c r="E975"/>
      <c r="U975"/>
      <c r="V975"/>
      <c r="W975"/>
      <c r="X975"/>
      <c r="Y975"/>
      <c r="Z975"/>
      <c r="AA975"/>
      <c r="AB975"/>
      <c r="AC975"/>
      <c r="AD975"/>
      <c r="AE975"/>
    </row>
    <row r="976" spans="5:31" x14ac:dyDescent="0.2">
      <c r="E976"/>
      <c r="U976"/>
      <c r="V976"/>
      <c r="W976"/>
      <c r="X976"/>
      <c r="Y976"/>
      <c r="Z976"/>
      <c r="AA976"/>
      <c r="AB976"/>
      <c r="AC976"/>
      <c r="AD976"/>
      <c r="AE976"/>
    </row>
    <row r="977" spans="5:31" x14ac:dyDescent="0.2">
      <c r="E977"/>
      <c r="U977"/>
      <c r="V977"/>
      <c r="W977"/>
      <c r="X977"/>
      <c r="Y977"/>
      <c r="Z977"/>
      <c r="AA977"/>
      <c r="AB977"/>
      <c r="AC977"/>
      <c r="AD977"/>
      <c r="AE977"/>
    </row>
    <row r="978" spans="5:31" x14ac:dyDescent="0.2">
      <c r="E978"/>
      <c r="U978"/>
      <c r="V978"/>
      <c r="W978"/>
      <c r="X978"/>
      <c r="Y978"/>
      <c r="Z978"/>
      <c r="AA978"/>
      <c r="AB978"/>
      <c r="AC978"/>
      <c r="AD978"/>
      <c r="AE978"/>
    </row>
    <row r="979" spans="5:31" x14ac:dyDescent="0.2">
      <c r="E979"/>
      <c r="U979"/>
      <c r="V979"/>
      <c r="W979"/>
      <c r="X979"/>
      <c r="Y979"/>
      <c r="Z979"/>
      <c r="AA979"/>
      <c r="AB979"/>
      <c r="AC979"/>
      <c r="AD979"/>
      <c r="AE979"/>
    </row>
    <row r="980" spans="5:31" x14ac:dyDescent="0.2">
      <c r="E980"/>
      <c r="U980"/>
      <c r="V980"/>
      <c r="W980"/>
      <c r="X980"/>
      <c r="Y980"/>
      <c r="Z980"/>
      <c r="AA980"/>
      <c r="AB980"/>
      <c r="AC980"/>
      <c r="AD980"/>
      <c r="AE980"/>
    </row>
    <row r="981" spans="5:31" x14ac:dyDescent="0.2">
      <c r="E981"/>
      <c r="U981"/>
      <c r="V981"/>
      <c r="W981"/>
      <c r="X981"/>
      <c r="Y981"/>
      <c r="Z981"/>
      <c r="AA981"/>
      <c r="AB981"/>
      <c r="AC981"/>
      <c r="AD981"/>
      <c r="AE981"/>
    </row>
    <row r="982" spans="5:31" x14ac:dyDescent="0.2">
      <c r="E982"/>
      <c r="U982"/>
      <c r="V982"/>
      <c r="W982"/>
      <c r="X982"/>
      <c r="Y982"/>
      <c r="Z982"/>
      <c r="AA982"/>
      <c r="AB982"/>
      <c r="AC982"/>
      <c r="AD982"/>
      <c r="AE982"/>
    </row>
    <row r="983" spans="5:31" x14ac:dyDescent="0.2">
      <c r="E983"/>
      <c r="U983"/>
      <c r="V983"/>
      <c r="W983"/>
      <c r="X983"/>
      <c r="Y983"/>
      <c r="Z983"/>
      <c r="AA983"/>
      <c r="AB983"/>
      <c r="AC983"/>
      <c r="AD983"/>
      <c r="AE983"/>
    </row>
    <row r="984" spans="5:31" x14ac:dyDescent="0.2">
      <c r="E984"/>
      <c r="U984"/>
      <c r="V984"/>
      <c r="W984"/>
      <c r="X984"/>
      <c r="Y984"/>
      <c r="Z984"/>
      <c r="AA984"/>
      <c r="AB984"/>
      <c r="AC984"/>
      <c r="AD984"/>
      <c r="AE984"/>
    </row>
    <row r="985" spans="5:31" x14ac:dyDescent="0.2">
      <c r="E985"/>
      <c r="U985"/>
      <c r="V985"/>
      <c r="W985"/>
      <c r="X985"/>
      <c r="Y985"/>
      <c r="Z985"/>
      <c r="AA985"/>
      <c r="AB985"/>
      <c r="AC985"/>
      <c r="AD985"/>
      <c r="AE985"/>
    </row>
    <row r="986" spans="5:31" x14ac:dyDescent="0.2">
      <c r="E986"/>
      <c r="U986"/>
      <c r="V986"/>
      <c r="W986"/>
      <c r="X986"/>
      <c r="Y986"/>
      <c r="Z986"/>
      <c r="AA986"/>
      <c r="AB986"/>
      <c r="AC986"/>
      <c r="AD986"/>
      <c r="AE986"/>
    </row>
    <row r="987" spans="5:31" x14ac:dyDescent="0.2">
      <c r="E987"/>
      <c r="U987"/>
      <c r="V987"/>
      <c r="W987"/>
      <c r="X987"/>
      <c r="Y987"/>
      <c r="Z987"/>
      <c r="AA987"/>
      <c r="AB987"/>
      <c r="AC987"/>
      <c r="AD987"/>
      <c r="AE987"/>
    </row>
    <row r="988" spans="5:31" x14ac:dyDescent="0.2">
      <c r="E988"/>
      <c r="U988"/>
      <c r="V988"/>
      <c r="W988"/>
      <c r="X988"/>
      <c r="Y988"/>
      <c r="Z988"/>
      <c r="AA988"/>
      <c r="AB988"/>
      <c r="AC988"/>
      <c r="AD988"/>
      <c r="AE988"/>
    </row>
    <row r="989" spans="5:31" x14ac:dyDescent="0.2">
      <c r="E989"/>
      <c r="U989"/>
      <c r="V989"/>
      <c r="W989"/>
      <c r="X989"/>
      <c r="Y989"/>
      <c r="Z989"/>
      <c r="AA989"/>
      <c r="AB989"/>
      <c r="AC989"/>
      <c r="AD989"/>
      <c r="AE989"/>
    </row>
    <row r="990" spans="5:31" x14ac:dyDescent="0.2">
      <c r="E990"/>
      <c r="U990"/>
      <c r="V990"/>
      <c r="W990"/>
      <c r="X990"/>
      <c r="Y990"/>
      <c r="Z990"/>
      <c r="AA990"/>
      <c r="AB990"/>
      <c r="AC990"/>
      <c r="AD990"/>
      <c r="AE990"/>
    </row>
    <row r="991" spans="5:31" x14ac:dyDescent="0.2">
      <c r="E991"/>
      <c r="U991"/>
      <c r="V991"/>
      <c r="W991"/>
      <c r="X991"/>
      <c r="Y991"/>
      <c r="Z991"/>
      <c r="AA991"/>
      <c r="AB991"/>
      <c r="AC991"/>
      <c r="AD991"/>
      <c r="AE991"/>
    </row>
    <row r="992" spans="5:31" x14ac:dyDescent="0.2">
      <c r="E992"/>
      <c r="U992"/>
      <c r="V992"/>
      <c r="W992"/>
      <c r="X992"/>
      <c r="Y992"/>
      <c r="Z992"/>
      <c r="AA992"/>
      <c r="AB992"/>
      <c r="AC992"/>
      <c r="AD992"/>
      <c r="AE992"/>
    </row>
    <row r="993" spans="5:31" x14ac:dyDescent="0.2">
      <c r="E993"/>
      <c r="U993"/>
      <c r="V993"/>
      <c r="W993"/>
      <c r="X993"/>
      <c r="Y993"/>
      <c r="Z993"/>
      <c r="AA993"/>
      <c r="AB993"/>
      <c r="AC993"/>
      <c r="AD993"/>
      <c r="AE993"/>
    </row>
    <row r="994" spans="5:31" x14ac:dyDescent="0.2">
      <c r="E994"/>
      <c r="U994"/>
      <c r="V994"/>
      <c r="W994"/>
      <c r="X994"/>
      <c r="Y994"/>
      <c r="Z994"/>
      <c r="AA994"/>
      <c r="AB994"/>
      <c r="AC994"/>
      <c r="AD994"/>
      <c r="AE994"/>
    </row>
    <row r="995" spans="5:31" x14ac:dyDescent="0.2">
      <c r="E995"/>
      <c r="U995"/>
      <c r="V995"/>
      <c r="W995"/>
      <c r="X995"/>
      <c r="Y995"/>
      <c r="Z995"/>
      <c r="AA995"/>
      <c r="AB995"/>
      <c r="AC995"/>
      <c r="AD995"/>
      <c r="AE995"/>
    </row>
    <row r="996" spans="5:31" x14ac:dyDescent="0.2">
      <c r="E996"/>
      <c r="U996"/>
      <c r="V996"/>
      <c r="W996"/>
      <c r="X996"/>
      <c r="Y996"/>
      <c r="Z996"/>
      <c r="AA996"/>
      <c r="AB996"/>
      <c r="AC996"/>
      <c r="AD996"/>
      <c r="AE996"/>
    </row>
    <row r="997" spans="5:31" x14ac:dyDescent="0.2">
      <c r="E997"/>
      <c r="U997"/>
      <c r="V997"/>
      <c r="W997"/>
      <c r="X997"/>
      <c r="Y997"/>
      <c r="Z997"/>
      <c r="AA997"/>
      <c r="AB997"/>
      <c r="AC997"/>
      <c r="AD997"/>
      <c r="AE997"/>
    </row>
    <row r="998" spans="5:31" x14ac:dyDescent="0.2">
      <c r="E998"/>
      <c r="U998"/>
      <c r="V998"/>
      <c r="W998"/>
      <c r="X998"/>
      <c r="Y998"/>
      <c r="Z998"/>
      <c r="AA998"/>
      <c r="AB998"/>
      <c r="AC998"/>
      <c r="AD998"/>
      <c r="AE998"/>
    </row>
    <row r="999" spans="5:31" x14ac:dyDescent="0.2">
      <c r="E999"/>
      <c r="U999"/>
      <c r="V999"/>
      <c r="W999"/>
      <c r="X999"/>
      <c r="Y999"/>
      <c r="Z999"/>
      <c r="AA999"/>
      <c r="AB999"/>
      <c r="AC999"/>
      <c r="AD999"/>
      <c r="AE999"/>
    </row>
    <row r="1000" spans="5:31" x14ac:dyDescent="0.2">
      <c r="E1000"/>
      <c r="U1000"/>
      <c r="V1000"/>
      <c r="W1000"/>
      <c r="X1000"/>
      <c r="Y1000"/>
      <c r="Z1000"/>
      <c r="AA1000"/>
      <c r="AB1000"/>
      <c r="AC1000"/>
      <c r="AD1000"/>
      <c r="AE1000"/>
    </row>
    <row r="1001" spans="5:31" x14ac:dyDescent="0.2">
      <c r="E1001"/>
      <c r="U1001"/>
      <c r="V1001"/>
      <c r="W1001"/>
      <c r="X1001"/>
      <c r="Y1001"/>
      <c r="Z1001"/>
      <c r="AA1001"/>
      <c r="AB1001"/>
      <c r="AC1001"/>
      <c r="AD1001"/>
      <c r="AE1001"/>
    </row>
    <row r="1002" spans="5:31" x14ac:dyDescent="0.2">
      <c r="E1002"/>
      <c r="U1002"/>
      <c r="V1002"/>
      <c r="W1002"/>
      <c r="X1002"/>
      <c r="Y1002"/>
      <c r="Z1002"/>
      <c r="AA1002"/>
      <c r="AB1002"/>
      <c r="AC1002"/>
      <c r="AD1002"/>
      <c r="AE1002"/>
    </row>
    <row r="1003" spans="5:31" x14ac:dyDescent="0.2">
      <c r="E1003"/>
      <c r="U1003"/>
      <c r="V1003"/>
      <c r="W1003"/>
      <c r="X1003"/>
      <c r="Y1003"/>
      <c r="Z1003"/>
      <c r="AA1003"/>
      <c r="AB1003"/>
      <c r="AC1003"/>
      <c r="AD1003"/>
      <c r="AE1003"/>
    </row>
    <row r="1004" spans="5:31" x14ac:dyDescent="0.2">
      <c r="E1004"/>
      <c r="U1004"/>
      <c r="V1004"/>
      <c r="W1004"/>
      <c r="X1004"/>
      <c r="Y1004"/>
      <c r="Z1004"/>
      <c r="AA1004"/>
      <c r="AB1004"/>
      <c r="AC1004"/>
      <c r="AD1004"/>
      <c r="AE1004"/>
    </row>
    <row r="1005" spans="5:31" x14ac:dyDescent="0.2">
      <c r="E1005"/>
      <c r="U1005"/>
      <c r="V1005"/>
      <c r="W1005"/>
      <c r="X1005"/>
      <c r="Y1005"/>
      <c r="Z1005"/>
      <c r="AA1005"/>
      <c r="AB1005"/>
      <c r="AC1005"/>
      <c r="AD1005"/>
      <c r="AE1005"/>
    </row>
    <row r="1006" spans="5:31" x14ac:dyDescent="0.2">
      <c r="E1006"/>
      <c r="U1006"/>
      <c r="V1006"/>
      <c r="W1006"/>
      <c r="X1006"/>
      <c r="Y1006"/>
      <c r="Z1006"/>
      <c r="AA1006"/>
      <c r="AB1006"/>
      <c r="AC1006"/>
      <c r="AD1006"/>
      <c r="AE1006"/>
    </row>
    <row r="1007" spans="5:31" x14ac:dyDescent="0.2">
      <c r="E1007"/>
      <c r="U1007"/>
      <c r="V1007"/>
      <c r="W1007"/>
      <c r="X1007"/>
      <c r="Y1007"/>
      <c r="Z1007"/>
      <c r="AA1007"/>
      <c r="AB1007"/>
      <c r="AC1007"/>
      <c r="AD1007"/>
      <c r="AE1007"/>
    </row>
    <row r="1008" spans="5:31" x14ac:dyDescent="0.2">
      <c r="E1008"/>
      <c r="U1008"/>
      <c r="V1008"/>
      <c r="W1008"/>
      <c r="X1008"/>
      <c r="Y1008"/>
      <c r="Z1008"/>
      <c r="AA1008"/>
      <c r="AB1008"/>
      <c r="AC1008"/>
      <c r="AD1008"/>
      <c r="AE1008"/>
    </row>
    <row r="1009" spans="5:31" x14ac:dyDescent="0.2">
      <c r="E1009"/>
      <c r="U1009"/>
      <c r="V1009"/>
      <c r="W1009"/>
      <c r="X1009"/>
      <c r="Y1009"/>
      <c r="Z1009"/>
      <c r="AA1009"/>
      <c r="AB1009"/>
      <c r="AC1009"/>
      <c r="AD1009"/>
      <c r="AE1009"/>
    </row>
    <row r="1010" spans="5:31" x14ac:dyDescent="0.2">
      <c r="E1010"/>
      <c r="U1010"/>
      <c r="V1010"/>
      <c r="W1010"/>
      <c r="X1010"/>
      <c r="Y1010"/>
      <c r="Z1010"/>
      <c r="AA1010"/>
      <c r="AB1010"/>
      <c r="AC1010"/>
      <c r="AD1010"/>
      <c r="AE1010"/>
    </row>
    <row r="1011" spans="5:31" x14ac:dyDescent="0.2">
      <c r="E1011"/>
      <c r="U1011"/>
      <c r="V1011"/>
      <c r="W1011"/>
      <c r="X1011"/>
      <c r="Y1011"/>
      <c r="Z1011"/>
      <c r="AA1011"/>
      <c r="AB1011"/>
      <c r="AC1011"/>
      <c r="AD1011"/>
      <c r="AE1011"/>
    </row>
    <row r="1012" spans="5:31" x14ac:dyDescent="0.2">
      <c r="E1012"/>
      <c r="U1012"/>
      <c r="V1012"/>
      <c r="W1012"/>
      <c r="X1012"/>
      <c r="Y1012"/>
      <c r="Z1012"/>
      <c r="AA1012"/>
      <c r="AB1012"/>
      <c r="AC1012"/>
      <c r="AD1012"/>
      <c r="AE1012"/>
    </row>
    <row r="1013" spans="5:31" x14ac:dyDescent="0.2">
      <c r="E1013"/>
      <c r="U1013"/>
      <c r="V1013"/>
      <c r="W1013"/>
      <c r="X1013"/>
      <c r="Y1013"/>
      <c r="Z1013"/>
      <c r="AA1013"/>
      <c r="AB1013"/>
      <c r="AC1013"/>
      <c r="AD1013"/>
      <c r="AE1013"/>
    </row>
    <row r="1014" spans="5:31" x14ac:dyDescent="0.2">
      <c r="E1014"/>
      <c r="U1014"/>
      <c r="V1014"/>
      <c r="W1014"/>
      <c r="X1014"/>
      <c r="Y1014"/>
      <c r="Z1014"/>
      <c r="AA1014"/>
      <c r="AB1014"/>
      <c r="AC1014"/>
      <c r="AD1014"/>
      <c r="AE1014"/>
    </row>
    <row r="1015" spans="5:31" x14ac:dyDescent="0.2">
      <c r="E1015"/>
      <c r="U1015"/>
      <c r="V1015"/>
      <c r="W1015"/>
      <c r="X1015"/>
      <c r="Y1015"/>
      <c r="Z1015"/>
      <c r="AA1015"/>
      <c r="AB1015"/>
      <c r="AC1015"/>
      <c r="AD1015"/>
      <c r="AE1015"/>
    </row>
    <row r="1016" spans="5:31" x14ac:dyDescent="0.2">
      <c r="E1016"/>
      <c r="U1016"/>
      <c r="V1016"/>
      <c r="W1016"/>
      <c r="X1016"/>
      <c r="Y1016"/>
      <c r="Z1016"/>
      <c r="AA1016"/>
      <c r="AB1016"/>
      <c r="AC1016"/>
      <c r="AD1016"/>
      <c r="AE1016"/>
    </row>
    <row r="1017" spans="5:31" x14ac:dyDescent="0.2">
      <c r="E1017"/>
      <c r="U1017"/>
      <c r="V1017"/>
      <c r="W1017"/>
      <c r="X1017"/>
      <c r="Y1017"/>
      <c r="Z1017"/>
      <c r="AA1017"/>
      <c r="AB1017"/>
      <c r="AC1017"/>
      <c r="AD1017"/>
      <c r="AE1017"/>
    </row>
    <row r="1018" spans="5:31" x14ac:dyDescent="0.2">
      <c r="E1018"/>
      <c r="U1018"/>
      <c r="V1018"/>
      <c r="W1018"/>
      <c r="X1018"/>
      <c r="Y1018"/>
      <c r="Z1018"/>
      <c r="AA1018"/>
      <c r="AB1018"/>
      <c r="AC1018"/>
      <c r="AD1018"/>
      <c r="AE1018"/>
    </row>
    <row r="1019" spans="5:31" x14ac:dyDescent="0.2">
      <c r="E1019"/>
      <c r="U1019"/>
      <c r="V1019"/>
      <c r="W1019"/>
      <c r="X1019"/>
      <c r="Y1019"/>
      <c r="Z1019"/>
      <c r="AA1019"/>
      <c r="AB1019"/>
      <c r="AC1019"/>
      <c r="AD1019"/>
      <c r="AE1019"/>
    </row>
    <row r="1020" spans="5:31" x14ac:dyDescent="0.2">
      <c r="E1020"/>
      <c r="U1020"/>
      <c r="V1020"/>
      <c r="W1020"/>
      <c r="X1020"/>
      <c r="Y1020"/>
      <c r="Z1020"/>
      <c r="AA1020"/>
      <c r="AB1020"/>
      <c r="AC1020"/>
      <c r="AD1020"/>
      <c r="AE1020"/>
    </row>
    <row r="1021" spans="5:31" x14ac:dyDescent="0.2">
      <c r="E1021"/>
      <c r="U1021"/>
      <c r="V1021"/>
      <c r="W1021"/>
      <c r="X1021"/>
      <c r="Y1021"/>
      <c r="Z1021"/>
      <c r="AA1021"/>
      <c r="AB1021"/>
      <c r="AC1021"/>
      <c r="AD1021"/>
      <c r="AE1021"/>
    </row>
    <row r="1022" spans="5:31" x14ac:dyDescent="0.2">
      <c r="E1022"/>
      <c r="U1022"/>
      <c r="V1022"/>
      <c r="W1022"/>
      <c r="X1022"/>
      <c r="Y1022"/>
      <c r="Z1022"/>
      <c r="AA1022"/>
      <c r="AB1022"/>
      <c r="AC1022"/>
      <c r="AD1022"/>
      <c r="AE1022"/>
    </row>
    <row r="1023" spans="5:31" x14ac:dyDescent="0.2">
      <c r="E1023"/>
      <c r="U1023"/>
      <c r="V1023"/>
      <c r="W1023"/>
      <c r="X1023"/>
      <c r="Y1023"/>
      <c r="Z1023"/>
      <c r="AA1023"/>
      <c r="AB1023"/>
      <c r="AC1023"/>
      <c r="AD1023"/>
      <c r="AE1023"/>
    </row>
    <row r="1024" spans="5:31" x14ac:dyDescent="0.2">
      <c r="E1024"/>
      <c r="U1024"/>
      <c r="V1024"/>
      <c r="W1024"/>
      <c r="X1024"/>
      <c r="Y1024"/>
      <c r="Z1024"/>
      <c r="AA1024"/>
      <c r="AB1024"/>
      <c r="AC1024"/>
      <c r="AD1024"/>
      <c r="AE1024"/>
    </row>
    <row r="1025" spans="5:31" x14ac:dyDescent="0.2">
      <c r="E1025"/>
      <c r="U1025"/>
      <c r="V1025"/>
      <c r="W1025"/>
      <c r="X1025"/>
      <c r="Y1025"/>
      <c r="Z1025"/>
      <c r="AA1025"/>
      <c r="AB1025"/>
      <c r="AC1025"/>
      <c r="AD1025"/>
      <c r="AE1025"/>
    </row>
    <row r="1026" spans="5:31" x14ac:dyDescent="0.2">
      <c r="E1026"/>
      <c r="U1026"/>
      <c r="V1026"/>
      <c r="W1026"/>
      <c r="X1026"/>
      <c r="Y1026"/>
      <c r="Z1026"/>
      <c r="AA1026"/>
      <c r="AB1026"/>
      <c r="AC1026"/>
      <c r="AD1026"/>
      <c r="AE1026"/>
    </row>
    <row r="1027" spans="5:31" x14ac:dyDescent="0.2">
      <c r="E1027"/>
      <c r="U1027"/>
      <c r="V1027"/>
      <c r="W1027"/>
      <c r="X1027"/>
      <c r="Y1027"/>
      <c r="Z1027"/>
      <c r="AA1027"/>
      <c r="AB1027"/>
      <c r="AC1027"/>
      <c r="AD1027"/>
      <c r="AE1027"/>
    </row>
    <row r="1028" spans="5:31" x14ac:dyDescent="0.2">
      <c r="E1028"/>
      <c r="U1028"/>
      <c r="V1028"/>
      <c r="W1028"/>
      <c r="X1028"/>
      <c r="Y1028"/>
      <c r="Z1028"/>
      <c r="AA1028"/>
      <c r="AB1028"/>
      <c r="AC1028"/>
      <c r="AD1028"/>
      <c r="AE1028"/>
    </row>
    <row r="1029" spans="5:31" x14ac:dyDescent="0.2">
      <c r="E1029"/>
      <c r="U1029"/>
      <c r="V1029"/>
      <c r="W1029"/>
      <c r="X1029"/>
      <c r="Y1029"/>
      <c r="Z1029"/>
      <c r="AA1029"/>
      <c r="AB1029"/>
      <c r="AC1029"/>
      <c r="AD1029"/>
      <c r="AE1029"/>
    </row>
    <row r="1030" spans="5:31" x14ac:dyDescent="0.2">
      <c r="E1030"/>
      <c r="U1030"/>
      <c r="V1030"/>
      <c r="W1030"/>
      <c r="X1030"/>
      <c r="Y1030"/>
      <c r="Z1030"/>
      <c r="AA1030"/>
      <c r="AB1030"/>
      <c r="AC1030"/>
      <c r="AD1030"/>
      <c r="AE1030"/>
    </row>
    <row r="1031" spans="5:31" x14ac:dyDescent="0.2">
      <c r="E1031"/>
      <c r="U1031"/>
      <c r="V1031"/>
      <c r="W1031"/>
      <c r="X1031"/>
      <c r="Y1031"/>
      <c r="Z1031"/>
      <c r="AA1031"/>
      <c r="AB1031"/>
      <c r="AC1031"/>
      <c r="AD1031"/>
      <c r="AE1031"/>
    </row>
    <row r="1032" spans="5:31" x14ac:dyDescent="0.2">
      <c r="E1032"/>
      <c r="U1032"/>
      <c r="V1032"/>
      <c r="W1032"/>
      <c r="X1032"/>
      <c r="Y1032"/>
      <c r="Z1032"/>
      <c r="AA1032"/>
      <c r="AB1032"/>
      <c r="AC1032"/>
      <c r="AD1032"/>
      <c r="AE1032"/>
    </row>
    <row r="1033" spans="5:31" x14ac:dyDescent="0.2">
      <c r="E1033"/>
      <c r="U1033"/>
      <c r="V1033"/>
      <c r="W1033"/>
      <c r="X1033"/>
      <c r="Y1033"/>
      <c r="Z1033"/>
      <c r="AA1033"/>
      <c r="AB1033"/>
      <c r="AC1033"/>
      <c r="AD1033"/>
      <c r="AE1033"/>
    </row>
    <row r="1034" spans="5:31" x14ac:dyDescent="0.2">
      <c r="E1034"/>
      <c r="U1034"/>
      <c r="V1034"/>
      <c r="W1034"/>
      <c r="X1034"/>
      <c r="Y1034"/>
      <c r="Z1034"/>
      <c r="AA1034"/>
      <c r="AB1034"/>
      <c r="AC1034"/>
      <c r="AD1034"/>
      <c r="AE1034"/>
    </row>
    <row r="1035" spans="5:31" x14ac:dyDescent="0.2">
      <c r="E1035"/>
      <c r="U1035"/>
      <c r="V1035"/>
      <c r="W1035"/>
      <c r="X1035"/>
      <c r="Y1035"/>
      <c r="Z1035"/>
      <c r="AA1035"/>
      <c r="AB1035"/>
      <c r="AC1035"/>
      <c r="AD1035"/>
      <c r="AE1035"/>
    </row>
    <row r="1036" spans="5:31" x14ac:dyDescent="0.2">
      <c r="E1036"/>
      <c r="U1036"/>
      <c r="V1036"/>
      <c r="W1036"/>
      <c r="X1036"/>
      <c r="Y1036"/>
      <c r="Z1036"/>
      <c r="AA1036"/>
      <c r="AB1036"/>
      <c r="AC1036"/>
      <c r="AD1036"/>
      <c r="AE1036"/>
    </row>
    <row r="1037" spans="5:31" x14ac:dyDescent="0.2">
      <c r="E1037"/>
      <c r="U1037"/>
      <c r="V1037"/>
      <c r="W1037"/>
      <c r="X1037"/>
      <c r="Y1037"/>
      <c r="Z1037"/>
      <c r="AA1037"/>
      <c r="AB1037"/>
      <c r="AC1037"/>
      <c r="AD1037"/>
      <c r="AE1037"/>
    </row>
    <row r="1038" spans="5:31" x14ac:dyDescent="0.2">
      <c r="E1038"/>
      <c r="U1038"/>
      <c r="V1038"/>
      <c r="W1038"/>
      <c r="X1038"/>
      <c r="Y1038"/>
      <c r="Z1038"/>
      <c r="AA1038"/>
      <c r="AB1038"/>
      <c r="AC1038"/>
      <c r="AD1038"/>
      <c r="AE1038"/>
    </row>
    <row r="1039" spans="5:31" x14ac:dyDescent="0.2">
      <c r="E1039"/>
      <c r="U1039"/>
      <c r="V1039"/>
      <c r="W1039"/>
      <c r="X1039"/>
      <c r="Y1039"/>
      <c r="Z1039"/>
      <c r="AA1039"/>
      <c r="AB1039"/>
      <c r="AC1039"/>
      <c r="AD1039"/>
      <c r="AE1039"/>
    </row>
    <row r="1040" spans="5:31" x14ac:dyDescent="0.2">
      <c r="E1040"/>
      <c r="U1040"/>
      <c r="V1040"/>
      <c r="W1040"/>
      <c r="X1040"/>
      <c r="Y1040"/>
      <c r="Z1040"/>
      <c r="AA1040"/>
      <c r="AB1040"/>
      <c r="AC1040"/>
      <c r="AD1040"/>
      <c r="AE1040"/>
    </row>
    <row r="1041" spans="5:31" x14ac:dyDescent="0.2">
      <c r="E1041"/>
      <c r="U1041"/>
      <c r="V1041"/>
      <c r="W1041"/>
      <c r="X1041"/>
      <c r="Y1041"/>
      <c r="Z1041"/>
      <c r="AA1041"/>
      <c r="AB1041"/>
      <c r="AC1041"/>
      <c r="AD1041"/>
      <c r="AE1041"/>
    </row>
    <row r="1042" spans="5:31" x14ac:dyDescent="0.2">
      <c r="E1042"/>
      <c r="U1042"/>
      <c r="V1042"/>
      <c r="W1042"/>
      <c r="X1042"/>
      <c r="Y1042"/>
      <c r="Z1042"/>
      <c r="AA1042"/>
      <c r="AB1042"/>
      <c r="AC1042"/>
      <c r="AD1042"/>
      <c r="AE1042"/>
    </row>
    <row r="1043" spans="5:31" x14ac:dyDescent="0.2">
      <c r="E1043"/>
      <c r="U1043"/>
      <c r="V1043"/>
      <c r="W1043"/>
      <c r="X1043"/>
      <c r="Y1043"/>
      <c r="Z1043"/>
      <c r="AA1043"/>
      <c r="AB1043"/>
      <c r="AC1043"/>
      <c r="AD1043"/>
      <c r="AE1043"/>
    </row>
    <row r="1044" spans="5:31" x14ac:dyDescent="0.2">
      <c r="E1044"/>
      <c r="U1044"/>
      <c r="V1044"/>
      <c r="W1044"/>
      <c r="X1044"/>
      <c r="Y1044"/>
      <c r="Z1044"/>
      <c r="AA1044"/>
      <c r="AB1044"/>
      <c r="AC1044"/>
      <c r="AD1044"/>
      <c r="AE1044"/>
    </row>
    <row r="1045" spans="5:31" x14ac:dyDescent="0.2">
      <c r="E1045"/>
      <c r="U1045"/>
      <c r="V1045"/>
      <c r="W1045"/>
      <c r="X1045"/>
      <c r="Y1045"/>
      <c r="Z1045"/>
      <c r="AA1045"/>
      <c r="AB1045"/>
      <c r="AC1045"/>
      <c r="AD1045"/>
      <c r="AE1045"/>
    </row>
    <row r="1046" spans="5:31" x14ac:dyDescent="0.2">
      <c r="E1046"/>
      <c r="U1046"/>
      <c r="V1046"/>
      <c r="W1046"/>
      <c r="X1046"/>
      <c r="Y1046"/>
      <c r="Z1046"/>
      <c r="AA1046"/>
      <c r="AB1046"/>
      <c r="AC1046"/>
      <c r="AD1046"/>
      <c r="AE1046"/>
    </row>
    <row r="1047" spans="5:31" x14ac:dyDescent="0.2">
      <c r="E1047"/>
      <c r="U1047"/>
      <c r="V1047"/>
      <c r="W1047"/>
      <c r="X1047"/>
      <c r="Y1047"/>
      <c r="Z1047"/>
      <c r="AA1047"/>
      <c r="AB1047"/>
      <c r="AC1047"/>
      <c r="AD1047"/>
      <c r="AE1047"/>
    </row>
    <row r="1048" spans="5:31" x14ac:dyDescent="0.2">
      <c r="E1048"/>
      <c r="U1048"/>
      <c r="V1048"/>
      <c r="W1048"/>
      <c r="X1048"/>
      <c r="Y1048"/>
      <c r="Z1048"/>
      <c r="AA1048"/>
      <c r="AB1048"/>
      <c r="AC1048"/>
      <c r="AD1048"/>
      <c r="AE1048"/>
    </row>
    <row r="1049" spans="5:31" x14ac:dyDescent="0.2">
      <c r="E1049"/>
      <c r="U1049"/>
      <c r="V1049"/>
      <c r="W1049"/>
      <c r="X1049"/>
      <c r="Y1049"/>
      <c r="Z1049"/>
      <c r="AA1049"/>
      <c r="AB1049"/>
      <c r="AC1049"/>
      <c r="AD1049"/>
      <c r="AE1049"/>
    </row>
    <row r="1050" spans="5:31" x14ac:dyDescent="0.2">
      <c r="E1050"/>
      <c r="U1050"/>
      <c r="V1050"/>
      <c r="W1050"/>
      <c r="X1050"/>
      <c r="Y1050"/>
      <c r="Z1050"/>
      <c r="AA1050"/>
      <c r="AB1050"/>
      <c r="AC1050"/>
      <c r="AD1050"/>
      <c r="AE1050"/>
    </row>
    <row r="1051" spans="5:31" x14ac:dyDescent="0.2">
      <c r="E1051"/>
      <c r="U1051"/>
      <c r="V1051"/>
      <c r="W1051"/>
      <c r="X1051"/>
      <c r="Y1051"/>
      <c r="Z1051"/>
      <c r="AA1051"/>
      <c r="AB1051"/>
      <c r="AC1051"/>
      <c r="AD1051"/>
      <c r="AE1051"/>
    </row>
    <row r="1052" spans="5:31" x14ac:dyDescent="0.2">
      <c r="E1052"/>
      <c r="U1052"/>
      <c r="V1052"/>
      <c r="W1052"/>
      <c r="X1052"/>
      <c r="Y1052"/>
      <c r="Z1052"/>
      <c r="AA1052"/>
      <c r="AB1052"/>
      <c r="AC1052"/>
      <c r="AD1052"/>
      <c r="AE1052"/>
    </row>
    <row r="1053" spans="5:31" x14ac:dyDescent="0.2">
      <c r="E1053"/>
      <c r="U1053"/>
      <c r="V1053"/>
      <c r="W1053"/>
      <c r="X1053"/>
      <c r="Y1053"/>
      <c r="Z1053"/>
      <c r="AA1053"/>
      <c r="AB1053"/>
      <c r="AC1053"/>
      <c r="AD1053"/>
      <c r="AE1053"/>
    </row>
    <row r="1054" spans="5:31" x14ac:dyDescent="0.2">
      <c r="E1054"/>
      <c r="U1054"/>
      <c r="V1054"/>
      <c r="W1054"/>
      <c r="X1054"/>
      <c r="Y1054"/>
      <c r="Z1054"/>
      <c r="AA1054"/>
      <c r="AB1054"/>
      <c r="AC1054"/>
      <c r="AD1054"/>
      <c r="AE1054"/>
    </row>
    <row r="1055" spans="5:31" x14ac:dyDescent="0.2">
      <c r="E1055"/>
      <c r="U1055"/>
      <c r="V1055"/>
      <c r="W1055"/>
      <c r="X1055"/>
      <c r="Y1055"/>
      <c r="Z1055"/>
      <c r="AA1055"/>
      <c r="AB1055"/>
      <c r="AC1055"/>
      <c r="AD1055"/>
      <c r="AE1055"/>
    </row>
    <row r="1056" spans="5:31" x14ac:dyDescent="0.2">
      <c r="E1056"/>
      <c r="U1056"/>
      <c r="V1056"/>
      <c r="W1056"/>
      <c r="X1056"/>
      <c r="Y1056"/>
      <c r="Z1056"/>
      <c r="AA1056"/>
      <c r="AB1056"/>
      <c r="AC1056"/>
      <c r="AD1056"/>
      <c r="AE1056"/>
    </row>
    <row r="1057" spans="5:31" x14ac:dyDescent="0.2">
      <c r="E1057"/>
      <c r="U1057"/>
      <c r="V1057"/>
      <c r="W1057"/>
      <c r="X1057"/>
      <c r="Y1057"/>
      <c r="Z1057"/>
      <c r="AA1057"/>
      <c r="AB1057"/>
      <c r="AC1057"/>
      <c r="AD1057"/>
      <c r="AE1057"/>
    </row>
    <row r="1058" spans="5:31" x14ac:dyDescent="0.2">
      <c r="E1058"/>
      <c r="U1058"/>
      <c r="V1058"/>
      <c r="W1058"/>
      <c r="X1058"/>
      <c r="Y1058"/>
      <c r="Z1058"/>
      <c r="AA1058"/>
      <c r="AB1058"/>
      <c r="AC1058"/>
      <c r="AD1058"/>
      <c r="AE1058"/>
    </row>
    <row r="1059" spans="5:31" x14ac:dyDescent="0.2">
      <c r="E1059"/>
      <c r="U1059"/>
      <c r="V1059"/>
      <c r="W1059"/>
      <c r="X1059"/>
      <c r="Y1059"/>
      <c r="Z1059"/>
      <c r="AA1059"/>
      <c r="AB1059"/>
      <c r="AC1059"/>
      <c r="AD1059"/>
      <c r="AE1059"/>
    </row>
    <row r="1060" spans="5:31" x14ac:dyDescent="0.2">
      <c r="E1060"/>
      <c r="U1060"/>
      <c r="V1060"/>
      <c r="W1060"/>
      <c r="X1060"/>
      <c r="Y1060"/>
      <c r="Z1060"/>
      <c r="AA1060"/>
      <c r="AB1060"/>
      <c r="AC1060"/>
      <c r="AD1060"/>
      <c r="AE1060"/>
    </row>
    <row r="1061" spans="5:31" x14ac:dyDescent="0.2">
      <c r="E1061"/>
      <c r="U1061"/>
      <c r="V1061"/>
      <c r="W1061"/>
      <c r="X1061"/>
      <c r="Y1061"/>
      <c r="Z1061"/>
      <c r="AA1061"/>
      <c r="AB1061"/>
      <c r="AC1061"/>
      <c r="AD1061"/>
      <c r="AE1061"/>
    </row>
    <row r="1062" spans="5:31" x14ac:dyDescent="0.2">
      <c r="E1062"/>
      <c r="U1062"/>
      <c r="V1062"/>
      <c r="W1062"/>
      <c r="X1062"/>
      <c r="Y1062"/>
      <c r="Z1062"/>
      <c r="AA1062"/>
      <c r="AB1062"/>
      <c r="AC1062"/>
      <c r="AD1062"/>
      <c r="AE1062"/>
    </row>
    <row r="1063" spans="5:31" x14ac:dyDescent="0.2">
      <c r="E1063"/>
      <c r="U1063"/>
      <c r="V1063"/>
      <c r="W1063"/>
      <c r="X1063"/>
      <c r="Y1063"/>
      <c r="Z1063"/>
      <c r="AA1063"/>
      <c r="AB1063"/>
      <c r="AC1063"/>
      <c r="AD1063"/>
      <c r="AE1063"/>
    </row>
    <row r="1064" spans="5:31" x14ac:dyDescent="0.2">
      <c r="E1064"/>
      <c r="U1064"/>
      <c r="V1064"/>
      <c r="W1064"/>
      <c r="X1064"/>
      <c r="Y1064"/>
      <c r="Z1064"/>
      <c r="AA1064"/>
      <c r="AB1064"/>
      <c r="AC1064"/>
      <c r="AD1064"/>
      <c r="AE1064"/>
    </row>
    <row r="1065" spans="5:31" x14ac:dyDescent="0.2">
      <c r="E1065"/>
      <c r="U1065"/>
      <c r="V1065"/>
      <c r="W1065"/>
      <c r="X1065"/>
      <c r="Y1065"/>
      <c r="Z1065"/>
      <c r="AA1065"/>
      <c r="AB1065"/>
      <c r="AC1065"/>
      <c r="AD1065"/>
      <c r="AE1065"/>
    </row>
    <row r="1066" spans="5:31" x14ac:dyDescent="0.2">
      <c r="E1066"/>
      <c r="U1066"/>
      <c r="V1066"/>
      <c r="W1066"/>
      <c r="X1066"/>
      <c r="Y1066"/>
      <c r="Z1066"/>
      <c r="AA1066"/>
      <c r="AB1066"/>
      <c r="AC1066"/>
      <c r="AD1066"/>
      <c r="AE1066"/>
    </row>
    <row r="1067" spans="5:31" x14ac:dyDescent="0.2">
      <c r="E1067"/>
      <c r="U1067"/>
      <c r="V1067"/>
      <c r="W1067"/>
      <c r="X1067"/>
      <c r="Y1067"/>
      <c r="Z1067"/>
      <c r="AA1067"/>
      <c r="AB1067"/>
      <c r="AC1067"/>
      <c r="AD1067"/>
      <c r="AE1067"/>
    </row>
    <row r="1068" spans="5:31" x14ac:dyDescent="0.2">
      <c r="E1068"/>
      <c r="U1068"/>
      <c r="V1068"/>
      <c r="W1068"/>
      <c r="X1068"/>
      <c r="Y1068"/>
      <c r="Z1068"/>
      <c r="AA1068"/>
      <c r="AB1068"/>
      <c r="AC1068"/>
      <c r="AD1068"/>
      <c r="AE1068"/>
    </row>
    <row r="1069" spans="5:31" x14ac:dyDescent="0.2">
      <c r="E1069"/>
      <c r="U1069"/>
      <c r="V1069"/>
      <c r="W1069"/>
      <c r="X1069"/>
      <c r="Y1069"/>
      <c r="Z1069"/>
      <c r="AA1069"/>
      <c r="AB1069"/>
      <c r="AC1069"/>
      <c r="AD1069"/>
      <c r="AE1069"/>
    </row>
    <row r="1070" spans="5:31" x14ac:dyDescent="0.2">
      <c r="E1070"/>
      <c r="U1070"/>
      <c r="V1070"/>
      <c r="W1070"/>
      <c r="X1070"/>
      <c r="Y1070"/>
      <c r="Z1070"/>
      <c r="AA1070"/>
      <c r="AB1070"/>
      <c r="AC1070"/>
      <c r="AD1070"/>
      <c r="AE1070"/>
    </row>
    <row r="1071" spans="5:31" x14ac:dyDescent="0.2">
      <c r="E1071"/>
      <c r="U1071"/>
      <c r="V1071"/>
      <c r="W1071"/>
      <c r="X1071"/>
      <c r="Y1071"/>
      <c r="Z1071"/>
      <c r="AA1071"/>
      <c r="AB1071"/>
      <c r="AC1071"/>
      <c r="AD1071"/>
      <c r="AE1071"/>
    </row>
    <row r="1072" spans="5:31" x14ac:dyDescent="0.2">
      <c r="E1072"/>
      <c r="U1072"/>
      <c r="V1072"/>
      <c r="W1072"/>
      <c r="X1072"/>
      <c r="Y1072"/>
      <c r="Z1072"/>
      <c r="AA1072"/>
      <c r="AB1072"/>
      <c r="AC1072"/>
      <c r="AD1072"/>
      <c r="AE1072"/>
    </row>
    <row r="1073" spans="5:31" x14ac:dyDescent="0.2">
      <c r="E1073"/>
      <c r="U1073"/>
      <c r="V1073"/>
      <c r="W1073"/>
      <c r="X1073"/>
      <c r="Y1073"/>
      <c r="Z1073"/>
      <c r="AA1073"/>
      <c r="AB1073"/>
      <c r="AC1073"/>
      <c r="AD1073"/>
      <c r="AE1073"/>
    </row>
    <row r="1074" spans="5:31" x14ac:dyDescent="0.2">
      <c r="E1074"/>
      <c r="U1074"/>
      <c r="V1074"/>
      <c r="W1074"/>
      <c r="X1074"/>
      <c r="Y1074"/>
      <c r="Z1074"/>
      <c r="AA1074"/>
      <c r="AB1074"/>
      <c r="AC1074"/>
      <c r="AD1074"/>
      <c r="AE1074"/>
    </row>
    <row r="1075" spans="5:31" x14ac:dyDescent="0.2">
      <c r="E1075"/>
      <c r="U1075"/>
      <c r="V1075"/>
      <c r="W1075"/>
      <c r="X1075"/>
      <c r="Y1075"/>
      <c r="Z1075"/>
      <c r="AA1075"/>
      <c r="AB1075"/>
      <c r="AC1075"/>
      <c r="AD1075"/>
      <c r="AE1075"/>
    </row>
    <row r="1076" spans="5:31" x14ac:dyDescent="0.2">
      <c r="E1076"/>
      <c r="U1076"/>
      <c r="V1076"/>
      <c r="W1076"/>
      <c r="X1076"/>
      <c r="Y1076"/>
      <c r="Z1076"/>
      <c r="AA1076"/>
      <c r="AB1076"/>
      <c r="AC1076"/>
      <c r="AD1076"/>
      <c r="AE1076"/>
    </row>
    <row r="1077" spans="5:31" x14ac:dyDescent="0.2">
      <c r="E1077"/>
      <c r="U1077"/>
      <c r="V1077"/>
      <c r="W1077"/>
      <c r="X1077"/>
      <c r="Y1077"/>
      <c r="Z1077"/>
      <c r="AA1077"/>
      <c r="AB1077"/>
      <c r="AC1077"/>
      <c r="AD1077"/>
      <c r="AE1077"/>
    </row>
    <row r="1078" spans="5:31" x14ac:dyDescent="0.2">
      <c r="E1078"/>
      <c r="U1078"/>
      <c r="V1078"/>
      <c r="W1078"/>
      <c r="X1078"/>
      <c r="Y1078"/>
      <c r="Z1078"/>
      <c r="AA1078"/>
      <c r="AB1078"/>
      <c r="AC1078"/>
      <c r="AD1078"/>
      <c r="AE1078"/>
    </row>
    <row r="1079" spans="5:31" x14ac:dyDescent="0.2">
      <c r="E1079"/>
      <c r="U1079"/>
      <c r="V1079"/>
      <c r="W1079"/>
      <c r="X1079"/>
      <c r="Y1079"/>
      <c r="Z1079"/>
      <c r="AA1079"/>
      <c r="AB1079"/>
      <c r="AC1079"/>
      <c r="AD1079"/>
      <c r="AE1079"/>
    </row>
    <row r="1080" spans="5:31" x14ac:dyDescent="0.2">
      <c r="E1080"/>
      <c r="U1080"/>
      <c r="V1080"/>
      <c r="W1080"/>
      <c r="X1080"/>
      <c r="Y1080"/>
      <c r="Z1080"/>
      <c r="AA1080"/>
      <c r="AB1080"/>
      <c r="AC1080"/>
      <c r="AD1080"/>
      <c r="AE1080"/>
    </row>
    <row r="1081" spans="5:31" x14ac:dyDescent="0.2">
      <c r="E1081"/>
      <c r="U1081"/>
      <c r="V1081"/>
      <c r="W1081"/>
      <c r="X1081"/>
      <c r="Y1081"/>
      <c r="Z1081"/>
      <c r="AA1081"/>
      <c r="AB1081"/>
      <c r="AC1081"/>
      <c r="AD1081"/>
      <c r="AE1081"/>
    </row>
    <row r="1082" spans="5:31" x14ac:dyDescent="0.2">
      <c r="E1082"/>
      <c r="U1082"/>
      <c r="V1082"/>
      <c r="W1082"/>
      <c r="X1082"/>
      <c r="Y1082"/>
      <c r="Z1082"/>
      <c r="AA1082"/>
      <c r="AB1082"/>
      <c r="AC1082"/>
      <c r="AD1082"/>
      <c r="AE1082"/>
    </row>
    <row r="1083" spans="5:31" x14ac:dyDescent="0.2">
      <c r="E1083"/>
      <c r="U1083"/>
      <c r="V1083"/>
      <c r="W1083"/>
      <c r="X1083"/>
      <c r="Y1083"/>
      <c r="Z1083"/>
      <c r="AA1083"/>
      <c r="AB1083"/>
      <c r="AC1083"/>
      <c r="AD1083"/>
      <c r="AE1083"/>
    </row>
    <row r="1084" spans="5:31" x14ac:dyDescent="0.2">
      <c r="E1084"/>
      <c r="U1084"/>
      <c r="V1084"/>
      <c r="W1084"/>
      <c r="X1084"/>
      <c r="Y1084"/>
      <c r="Z1084"/>
      <c r="AA1084"/>
      <c r="AB1084"/>
      <c r="AC1084"/>
      <c r="AD1084"/>
      <c r="AE1084"/>
    </row>
    <row r="1085" spans="5:31" x14ac:dyDescent="0.2">
      <c r="E1085"/>
      <c r="U1085"/>
      <c r="V1085"/>
      <c r="W1085"/>
      <c r="X1085"/>
      <c r="Y1085"/>
      <c r="Z1085"/>
      <c r="AA1085"/>
      <c r="AB1085"/>
      <c r="AC1085"/>
      <c r="AD1085"/>
      <c r="AE1085"/>
    </row>
    <row r="1086" spans="5:31" x14ac:dyDescent="0.2">
      <c r="E1086"/>
      <c r="U1086"/>
      <c r="V1086"/>
      <c r="W1086"/>
      <c r="X1086"/>
      <c r="Y1086"/>
      <c r="Z1086"/>
      <c r="AA1086"/>
      <c r="AB1086"/>
      <c r="AC1086"/>
      <c r="AD1086"/>
      <c r="AE1086"/>
    </row>
    <row r="1087" spans="5:31" x14ac:dyDescent="0.2">
      <c r="E1087"/>
      <c r="U1087"/>
      <c r="V1087"/>
      <c r="W1087"/>
      <c r="X1087"/>
      <c r="Y1087"/>
      <c r="Z1087"/>
      <c r="AA1087"/>
      <c r="AB1087"/>
      <c r="AC1087"/>
      <c r="AD1087"/>
      <c r="AE1087"/>
    </row>
    <row r="1088" spans="5:31" x14ac:dyDescent="0.2">
      <c r="E1088"/>
      <c r="U1088"/>
      <c r="V1088"/>
      <c r="W1088"/>
      <c r="X1088"/>
      <c r="Y1088"/>
      <c r="Z1088"/>
      <c r="AA1088"/>
      <c r="AB1088"/>
      <c r="AC1088"/>
      <c r="AD1088"/>
      <c r="AE1088"/>
    </row>
    <row r="1089" spans="5:31" x14ac:dyDescent="0.2">
      <c r="E1089"/>
      <c r="U1089"/>
      <c r="V1089"/>
      <c r="W1089"/>
      <c r="X1089"/>
      <c r="Y1089"/>
      <c r="Z1089"/>
      <c r="AA1089"/>
      <c r="AB1089"/>
      <c r="AC1089"/>
      <c r="AD1089"/>
      <c r="AE1089"/>
    </row>
    <row r="1090" spans="5:31" x14ac:dyDescent="0.2">
      <c r="E1090"/>
      <c r="U1090"/>
      <c r="V1090"/>
      <c r="W1090"/>
      <c r="X1090"/>
      <c r="Y1090"/>
      <c r="Z1090"/>
      <c r="AA1090"/>
      <c r="AB1090"/>
      <c r="AC1090"/>
      <c r="AD1090"/>
      <c r="AE1090"/>
    </row>
    <row r="1091" spans="5:31" x14ac:dyDescent="0.2">
      <c r="E1091"/>
      <c r="U1091"/>
      <c r="V1091"/>
      <c r="W1091"/>
      <c r="X1091"/>
      <c r="Y1091"/>
      <c r="Z1091"/>
      <c r="AA1091"/>
      <c r="AB1091"/>
      <c r="AC1091"/>
      <c r="AD1091"/>
      <c r="AE1091"/>
    </row>
    <row r="1092" spans="5:31" x14ac:dyDescent="0.2">
      <c r="E1092"/>
      <c r="U1092"/>
      <c r="V1092"/>
      <c r="W1092"/>
      <c r="X1092"/>
      <c r="Y1092"/>
      <c r="Z1092"/>
      <c r="AA1092"/>
      <c r="AB1092"/>
      <c r="AC1092"/>
      <c r="AD1092"/>
      <c r="AE1092"/>
    </row>
    <row r="1093" spans="5:31" x14ac:dyDescent="0.2">
      <c r="E1093"/>
      <c r="U1093"/>
      <c r="V1093"/>
      <c r="W1093"/>
      <c r="X1093"/>
      <c r="Y1093"/>
      <c r="Z1093"/>
      <c r="AA1093"/>
      <c r="AB1093"/>
      <c r="AC1093"/>
      <c r="AD1093"/>
      <c r="AE1093"/>
    </row>
    <row r="1094" spans="5:31" x14ac:dyDescent="0.2">
      <c r="E1094"/>
      <c r="U1094"/>
      <c r="V1094"/>
      <c r="W1094"/>
      <c r="X1094"/>
      <c r="Y1094"/>
      <c r="Z1094"/>
      <c r="AA1094"/>
      <c r="AB1094"/>
      <c r="AC1094"/>
      <c r="AD1094"/>
      <c r="AE1094"/>
    </row>
    <row r="1095" spans="5:31" x14ac:dyDescent="0.2">
      <c r="E1095"/>
      <c r="U1095"/>
      <c r="V1095"/>
      <c r="W1095"/>
      <c r="X1095"/>
      <c r="Y1095"/>
      <c r="Z1095"/>
      <c r="AA1095"/>
      <c r="AB1095"/>
      <c r="AC1095"/>
      <c r="AD1095"/>
      <c r="AE1095"/>
    </row>
    <row r="1096" spans="5:31" x14ac:dyDescent="0.2">
      <c r="E1096"/>
      <c r="U1096"/>
      <c r="V1096"/>
      <c r="W1096"/>
      <c r="X1096"/>
      <c r="Y1096"/>
      <c r="Z1096"/>
      <c r="AA1096"/>
      <c r="AB1096"/>
      <c r="AC1096"/>
      <c r="AD1096"/>
      <c r="AE1096"/>
    </row>
    <row r="1097" spans="5:31" x14ac:dyDescent="0.2">
      <c r="E1097"/>
      <c r="U1097"/>
      <c r="V1097"/>
      <c r="W1097"/>
      <c r="X1097"/>
      <c r="Y1097"/>
      <c r="Z1097"/>
      <c r="AA1097"/>
      <c r="AB1097"/>
      <c r="AC1097"/>
      <c r="AD1097"/>
      <c r="AE1097"/>
    </row>
    <row r="1098" spans="5:31" x14ac:dyDescent="0.2">
      <c r="E1098"/>
      <c r="U1098"/>
      <c r="V1098"/>
      <c r="W1098"/>
      <c r="X1098"/>
      <c r="Y1098"/>
      <c r="Z1098"/>
      <c r="AA1098"/>
      <c r="AB1098"/>
      <c r="AC1098"/>
      <c r="AD1098"/>
      <c r="AE1098"/>
    </row>
    <row r="1099" spans="5:31" x14ac:dyDescent="0.2">
      <c r="E1099"/>
      <c r="U1099"/>
      <c r="V1099"/>
      <c r="W1099"/>
      <c r="X1099"/>
      <c r="Y1099"/>
      <c r="Z1099"/>
      <c r="AA1099"/>
      <c r="AB1099"/>
      <c r="AC1099"/>
      <c r="AD1099"/>
      <c r="AE1099"/>
    </row>
    <row r="1100" spans="5:31" x14ac:dyDescent="0.2">
      <c r="E1100"/>
      <c r="U1100"/>
      <c r="V1100"/>
      <c r="W1100"/>
      <c r="X1100"/>
      <c r="Y1100"/>
      <c r="Z1100"/>
      <c r="AA1100"/>
      <c r="AB1100"/>
      <c r="AC1100"/>
      <c r="AD1100"/>
      <c r="AE1100"/>
    </row>
    <row r="1101" spans="5:31" x14ac:dyDescent="0.2">
      <c r="E1101"/>
      <c r="U1101"/>
      <c r="V1101"/>
      <c r="W1101"/>
      <c r="X1101"/>
      <c r="Y1101"/>
      <c r="Z1101"/>
      <c r="AA1101"/>
      <c r="AB1101"/>
      <c r="AC1101"/>
      <c r="AD1101"/>
      <c r="AE1101"/>
    </row>
    <row r="1102" spans="5:31" x14ac:dyDescent="0.2">
      <c r="E1102"/>
      <c r="U1102"/>
      <c r="V1102"/>
      <c r="W1102"/>
      <c r="X1102"/>
      <c r="Y1102"/>
      <c r="Z1102"/>
      <c r="AA1102"/>
      <c r="AB1102"/>
      <c r="AC1102"/>
      <c r="AD1102"/>
      <c r="AE1102"/>
    </row>
    <row r="1103" spans="5:31" x14ac:dyDescent="0.2">
      <c r="E1103"/>
      <c r="U1103"/>
      <c r="V1103"/>
      <c r="W1103"/>
      <c r="X1103"/>
      <c r="Y1103"/>
      <c r="Z1103"/>
      <c r="AA1103"/>
      <c r="AB1103"/>
      <c r="AC1103"/>
      <c r="AD1103"/>
      <c r="AE1103"/>
    </row>
    <row r="1104" spans="5:31" x14ac:dyDescent="0.2">
      <c r="E1104"/>
      <c r="U1104"/>
      <c r="V1104"/>
      <c r="W1104"/>
      <c r="X1104"/>
      <c r="Y1104"/>
      <c r="Z1104"/>
      <c r="AA1104"/>
      <c r="AB1104"/>
      <c r="AC1104"/>
      <c r="AD1104"/>
      <c r="AE1104"/>
    </row>
    <row r="1105" spans="5:31" x14ac:dyDescent="0.2">
      <c r="E1105"/>
      <c r="U1105"/>
      <c r="V1105"/>
      <c r="W1105"/>
      <c r="X1105"/>
      <c r="Y1105"/>
      <c r="Z1105"/>
      <c r="AA1105"/>
      <c r="AB1105"/>
      <c r="AC1105"/>
      <c r="AD1105"/>
      <c r="AE1105"/>
    </row>
    <row r="1106" spans="5:31" x14ac:dyDescent="0.2">
      <c r="E1106"/>
      <c r="U1106"/>
      <c r="V1106"/>
      <c r="W1106"/>
      <c r="X1106"/>
      <c r="Y1106"/>
      <c r="Z1106"/>
      <c r="AA1106"/>
      <c r="AB1106"/>
      <c r="AC1106"/>
      <c r="AD1106"/>
      <c r="AE1106"/>
    </row>
    <row r="1107" spans="5:31" x14ac:dyDescent="0.2">
      <c r="E1107"/>
      <c r="U1107"/>
      <c r="V1107"/>
      <c r="W1107"/>
      <c r="X1107"/>
      <c r="Y1107"/>
      <c r="Z1107"/>
      <c r="AA1107"/>
      <c r="AB1107"/>
      <c r="AC1107"/>
      <c r="AD1107"/>
      <c r="AE1107"/>
    </row>
    <row r="1108" spans="5:31" x14ac:dyDescent="0.2">
      <c r="E1108"/>
      <c r="U1108"/>
      <c r="V1108"/>
      <c r="W1108"/>
      <c r="X1108"/>
      <c r="Y1108"/>
      <c r="Z1108"/>
      <c r="AA1108"/>
      <c r="AB1108"/>
      <c r="AC1108"/>
      <c r="AD1108"/>
      <c r="AE1108"/>
    </row>
    <row r="1109" spans="5:31" x14ac:dyDescent="0.2">
      <c r="E1109"/>
      <c r="U1109"/>
      <c r="V1109"/>
      <c r="W1109"/>
      <c r="X1109"/>
      <c r="Y1109"/>
      <c r="Z1109"/>
      <c r="AA1109"/>
      <c r="AB1109"/>
      <c r="AC1109"/>
      <c r="AD1109"/>
      <c r="AE1109"/>
    </row>
    <row r="1110" spans="5:31" x14ac:dyDescent="0.2">
      <c r="E1110"/>
      <c r="U1110"/>
      <c r="V1110"/>
      <c r="W1110"/>
      <c r="X1110"/>
      <c r="Y1110"/>
      <c r="Z1110"/>
      <c r="AA1110"/>
      <c r="AB1110"/>
      <c r="AC1110"/>
      <c r="AD1110"/>
      <c r="AE1110"/>
    </row>
    <row r="1111" spans="5:31" x14ac:dyDescent="0.2">
      <c r="E1111"/>
      <c r="U1111"/>
      <c r="V1111"/>
      <c r="W1111"/>
      <c r="X1111"/>
      <c r="Y1111"/>
      <c r="Z1111"/>
      <c r="AA1111"/>
      <c r="AB1111"/>
      <c r="AC1111"/>
      <c r="AD1111"/>
      <c r="AE1111"/>
    </row>
    <row r="1112" spans="5:31" x14ac:dyDescent="0.2">
      <c r="E1112"/>
      <c r="U1112"/>
      <c r="V1112"/>
      <c r="W1112"/>
      <c r="X1112"/>
      <c r="Y1112"/>
      <c r="Z1112"/>
      <c r="AA1112"/>
      <c r="AB1112"/>
      <c r="AC1112"/>
      <c r="AD1112"/>
      <c r="AE1112"/>
    </row>
    <row r="1113" spans="5:31" x14ac:dyDescent="0.2">
      <c r="E1113"/>
      <c r="U1113"/>
      <c r="V1113"/>
      <c r="W1113"/>
      <c r="X1113"/>
      <c r="Y1113"/>
      <c r="Z1113"/>
      <c r="AA1113"/>
      <c r="AB1113"/>
      <c r="AC1113"/>
      <c r="AD1113"/>
      <c r="AE1113"/>
    </row>
    <row r="1114" spans="5:31" x14ac:dyDescent="0.2">
      <c r="E1114"/>
      <c r="U1114"/>
      <c r="V1114"/>
      <c r="W1114"/>
      <c r="X1114"/>
      <c r="Y1114"/>
      <c r="Z1114"/>
      <c r="AA1114"/>
      <c r="AB1114"/>
      <c r="AC1114"/>
      <c r="AD1114"/>
      <c r="AE1114"/>
    </row>
    <row r="1115" spans="5:31" x14ac:dyDescent="0.2">
      <c r="E1115"/>
      <c r="U1115"/>
      <c r="V1115"/>
      <c r="W1115"/>
      <c r="X1115"/>
      <c r="Y1115"/>
      <c r="Z1115"/>
      <c r="AA1115"/>
      <c r="AB1115"/>
      <c r="AC1115"/>
      <c r="AD1115"/>
      <c r="AE1115"/>
    </row>
    <row r="1116" spans="5:31" x14ac:dyDescent="0.2">
      <c r="E1116"/>
      <c r="U1116"/>
      <c r="V1116"/>
      <c r="W1116"/>
      <c r="X1116"/>
      <c r="Y1116"/>
      <c r="Z1116"/>
      <c r="AA1116"/>
      <c r="AB1116"/>
      <c r="AC1116"/>
      <c r="AD1116"/>
      <c r="AE1116"/>
    </row>
    <row r="1117" spans="5:31" x14ac:dyDescent="0.2">
      <c r="E1117"/>
      <c r="U1117"/>
      <c r="V1117"/>
      <c r="W1117"/>
      <c r="X1117"/>
      <c r="Y1117"/>
      <c r="Z1117"/>
      <c r="AA1117"/>
      <c r="AB1117"/>
      <c r="AC1117"/>
      <c r="AD1117"/>
      <c r="AE1117"/>
    </row>
    <row r="1118" spans="5:31" x14ac:dyDescent="0.2">
      <c r="E1118"/>
      <c r="U1118"/>
      <c r="V1118"/>
      <c r="W1118"/>
      <c r="X1118"/>
      <c r="Y1118"/>
      <c r="Z1118"/>
      <c r="AA1118"/>
      <c r="AB1118"/>
      <c r="AC1118"/>
      <c r="AD1118"/>
      <c r="AE1118"/>
    </row>
    <row r="1119" spans="5:31" x14ac:dyDescent="0.2">
      <c r="E1119"/>
      <c r="U1119"/>
      <c r="V1119"/>
      <c r="W1119"/>
      <c r="X1119"/>
      <c r="Y1119"/>
      <c r="Z1119"/>
      <c r="AA1119"/>
      <c r="AB1119"/>
      <c r="AC1119"/>
      <c r="AD1119"/>
      <c r="AE1119"/>
    </row>
    <row r="1120" spans="5:31" x14ac:dyDescent="0.2">
      <c r="E1120"/>
      <c r="U1120"/>
      <c r="V1120"/>
      <c r="W1120"/>
      <c r="X1120"/>
      <c r="Y1120"/>
      <c r="Z1120"/>
      <c r="AA1120"/>
      <c r="AB1120"/>
      <c r="AC1120"/>
      <c r="AD1120"/>
      <c r="AE1120"/>
    </row>
    <row r="1121" spans="5:31" x14ac:dyDescent="0.2">
      <c r="E1121"/>
      <c r="U1121"/>
      <c r="V1121"/>
      <c r="W1121"/>
      <c r="X1121"/>
      <c r="Y1121"/>
      <c r="Z1121"/>
      <c r="AA1121"/>
      <c r="AB1121"/>
      <c r="AC1121"/>
      <c r="AD1121"/>
      <c r="AE1121"/>
    </row>
    <row r="1122" spans="5:31" x14ac:dyDescent="0.2">
      <c r="E1122"/>
      <c r="U1122"/>
      <c r="V1122"/>
      <c r="W1122"/>
      <c r="X1122"/>
      <c r="Y1122"/>
      <c r="Z1122"/>
      <c r="AA1122"/>
      <c r="AB1122"/>
      <c r="AC1122"/>
      <c r="AD1122"/>
      <c r="AE1122"/>
    </row>
    <row r="1123" spans="5:31" x14ac:dyDescent="0.2">
      <c r="E1123"/>
      <c r="U1123"/>
      <c r="V1123"/>
      <c r="W1123"/>
      <c r="X1123"/>
      <c r="Y1123"/>
      <c r="Z1123"/>
      <c r="AA1123"/>
      <c r="AB1123"/>
      <c r="AC1123"/>
      <c r="AD1123"/>
      <c r="AE1123"/>
    </row>
    <row r="1124" spans="5:31" x14ac:dyDescent="0.2">
      <c r="E1124"/>
      <c r="U1124"/>
      <c r="V1124"/>
      <c r="W1124"/>
      <c r="X1124"/>
      <c r="Y1124"/>
      <c r="Z1124"/>
      <c r="AA1124"/>
      <c r="AB1124"/>
      <c r="AC1124"/>
      <c r="AD1124"/>
      <c r="AE1124"/>
    </row>
    <row r="1125" spans="5:31" x14ac:dyDescent="0.2">
      <c r="E1125"/>
      <c r="U1125"/>
      <c r="V1125"/>
      <c r="W1125"/>
      <c r="X1125"/>
      <c r="Y1125"/>
      <c r="Z1125"/>
      <c r="AA1125"/>
      <c r="AB1125"/>
      <c r="AC1125"/>
      <c r="AD1125"/>
      <c r="AE1125"/>
    </row>
    <row r="1126" spans="5:31" x14ac:dyDescent="0.2">
      <c r="E1126"/>
      <c r="U1126"/>
      <c r="V1126"/>
      <c r="W1126"/>
      <c r="X1126"/>
      <c r="Y1126"/>
      <c r="Z1126"/>
      <c r="AA1126"/>
      <c r="AB1126"/>
      <c r="AC1126"/>
      <c r="AD1126"/>
      <c r="AE1126"/>
    </row>
    <row r="1127" spans="5:31" x14ac:dyDescent="0.2">
      <c r="E1127"/>
      <c r="U1127"/>
      <c r="V1127"/>
      <c r="W1127"/>
      <c r="X1127"/>
      <c r="Y1127"/>
      <c r="Z1127"/>
      <c r="AA1127"/>
      <c r="AB1127"/>
      <c r="AC1127"/>
      <c r="AD1127"/>
      <c r="AE1127"/>
    </row>
    <row r="1128" spans="5:31" x14ac:dyDescent="0.2">
      <c r="E1128"/>
      <c r="U1128"/>
      <c r="V1128"/>
      <c r="W1128"/>
      <c r="X1128"/>
      <c r="Y1128"/>
      <c r="Z1128"/>
      <c r="AA1128"/>
      <c r="AB1128"/>
      <c r="AC1128"/>
      <c r="AD1128"/>
      <c r="AE1128"/>
    </row>
    <row r="1129" spans="5:31" x14ac:dyDescent="0.2">
      <c r="E1129"/>
      <c r="U1129"/>
      <c r="V1129"/>
      <c r="W1129"/>
      <c r="X1129"/>
      <c r="Y1129"/>
      <c r="Z1129"/>
      <c r="AA1129"/>
      <c r="AB1129"/>
      <c r="AC1129"/>
      <c r="AD1129"/>
      <c r="AE1129"/>
    </row>
    <row r="1130" spans="5:31" x14ac:dyDescent="0.2">
      <c r="E1130"/>
      <c r="U1130"/>
      <c r="V1130"/>
      <c r="W1130"/>
      <c r="X1130"/>
      <c r="Y1130"/>
      <c r="Z1130"/>
      <c r="AA1130"/>
      <c r="AB1130"/>
      <c r="AC1130"/>
      <c r="AD1130"/>
      <c r="AE1130"/>
    </row>
    <row r="1131" spans="5:31" x14ac:dyDescent="0.2">
      <c r="E1131"/>
      <c r="U1131"/>
      <c r="V1131"/>
      <c r="W1131"/>
      <c r="X1131"/>
      <c r="Y1131"/>
      <c r="Z1131"/>
      <c r="AA1131"/>
      <c r="AB1131"/>
      <c r="AC1131"/>
      <c r="AD1131"/>
      <c r="AE1131"/>
    </row>
    <row r="1132" spans="5:31" x14ac:dyDescent="0.2">
      <c r="E1132"/>
      <c r="U1132"/>
      <c r="V1132"/>
      <c r="W1132"/>
      <c r="X1132"/>
      <c r="Y1132"/>
      <c r="Z1132"/>
      <c r="AA1132"/>
      <c r="AB1132"/>
      <c r="AC1132"/>
      <c r="AD1132"/>
      <c r="AE1132"/>
    </row>
    <row r="1133" spans="5:31" x14ac:dyDescent="0.2">
      <c r="E1133"/>
      <c r="U1133"/>
      <c r="V1133"/>
      <c r="W1133"/>
      <c r="X1133"/>
      <c r="Y1133"/>
      <c r="Z1133"/>
      <c r="AA1133"/>
      <c r="AB1133"/>
      <c r="AC1133"/>
      <c r="AD1133"/>
      <c r="AE1133"/>
    </row>
    <row r="1134" spans="5:31" x14ac:dyDescent="0.2">
      <c r="E1134"/>
      <c r="U1134"/>
      <c r="V1134"/>
      <c r="W1134"/>
      <c r="X1134"/>
      <c r="Y1134"/>
      <c r="Z1134"/>
      <c r="AA1134"/>
      <c r="AB1134"/>
      <c r="AC1134"/>
      <c r="AD1134"/>
      <c r="AE1134"/>
    </row>
    <row r="1135" spans="5:31" x14ac:dyDescent="0.2">
      <c r="E1135"/>
      <c r="U1135"/>
      <c r="V1135"/>
      <c r="W1135"/>
      <c r="X1135"/>
      <c r="Y1135"/>
      <c r="Z1135"/>
      <c r="AA1135"/>
      <c r="AB1135"/>
      <c r="AC1135"/>
      <c r="AD1135"/>
      <c r="AE1135"/>
    </row>
    <row r="1136" spans="5:31" x14ac:dyDescent="0.2">
      <c r="E1136"/>
      <c r="U1136"/>
      <c r="V1136"/>
      <c r="W1136"/>
      <c r="X1136"/>
      <c r="Y1136"/>
      <c r="Z1136"/>
      <c r="AA1136"/>
      <c r="AB1136"/>
      <c r="AC1136"/>
      <c r="AD1136"/>
      <c r="AE1136"/>
    </row>
    <row r="1137" spans="5:31" x14ac:dyDescent="0.2">
      <c r="E1137"/>
      <c r="U1137"/>
      <c r="V1137"/>
      <c r="W1137"/>
      <c r="X1137"/>
      <c r="Y1137"/>
      <c r="Z1137"/>
      <c r="AA1137"/>
      <c r="AB1137"/>
      <c r="AC1137"/>
      <c r="AD1137"/>
      <c r="AE1137"/>
    </row>
    <row r="1138" spans="5:31" x14ac:dyDescent="0.2">
      <c r="E1138"/>
      <c r="U1138"/>
      <c r="V1138"/>
      <c r="W1138"/>
      <c r="X1138"/>
      <c r="Y1138"/>
      <c r="Z1138"/>
      <c r="AA1138"/>
      <c r="AB1138"/>
      <c r="AC1138"/>
      <c r="AD1138"/>
      <c r="AE1138"/>
    </row>
    <row r="1139" spans="5:31" x14ac:dyDescent="0.2">
      <c r="E1139"/>
      <c r="U1139"/>
      <c r="V1139"/>
      <c r="W1139"/>
      <c r="X1139"/>
      <c r="Y1139"/>
      <c r="Z1139"/>
      <c r="AA1139"/>
      <c r="AB1139"/>
      <c r="AC1139"/>
      <c r="AD1139"/>
      <c r="AE1139"/>
    </row>
    <row r="1140" spans="5:31" x14ac:dyDescent="0.2">
      <c r="E1140"/>
      <c r="U1140"/>
      <c r="V1140"/>
      <c r="W1140"/>
      <c r="X1140"/>
      <c r="Y1140"/>
      <c r="Z1140"/>
      <c r="AA1140"/>
      <c r="AB1140"/>
      <c r="AC1140"/>
      <c r="AD1140"/>
      <c r="AE1140"/>
    </row>
    <row r="1141" spans="5:31" x14ac:dyDescent="0.2">
      <c r="E1141"/>
      <c r="U1141"/>
      <c r="V1141"/>
      <c r="W1141"/>
      <c r="X1141"/>
      <c r="Y1141"/>
      <c r="Z1141"/>
      <c r="AA1141"/>
      <c r="AB1141"/>
      <c r="AC1141"/>
      <c r="AD1141"/>
      <c r="AE1141"/>
    </row>
    <row r="1142" spans="5:31" x14ac:dyDescent="0.2">
      <c r="E1142"/>
      <c r="U1142"/>
      <c r="V1142"/>
      <c r="W1142"/>
      <c r="X1142"/>
      <c r="Y1142"/>
      <c r="Z1142"/>
      <c r="AA1142"/>
      <c r="AB1142"/>
      <c r="AC1142"/>
      <c r="AD1142"/>
      <c r="AE1142"/>
    </row>
    <row r="1143" spans="5:31" x14ac:dyDescent="0.2">
      <c r="E1143"/>
      <c r="U1143"/>
      <c r="V1143"/>
      <c r="W1143"/>
      <c r="X1143"/>
      <c r="Y1143"/>
      <c r="Z1143"/>
      <c r="AA1143"/>
      <c r="AB1143"/>
      <c r="AC1143"/>
      <c r="AD1143"/>
      <c r="AE1143"/>
    </row>
    <row r="1144" spans="5:31" x14ac:dyDescent="0.2">
      <c r="E1144"/>
      <c r="U1144"/>
      <c r="V1144"/>
      <c r="W1144"/>
      <c r="X1144"/>
      <c r="Y1144"/>
      <c r="Z1144"/>
      <c r="AA1144"/>
      <c r="AB1144"/>
      <c r="AC1144"/>
      <c r="AD1144"/>
      <c r="AE1144"/>
    </row>
    <row r="1145" spans="5:31" x14ac:dyDescent="0.2">
      <c r="E1145"/>
      <c r="U1145"/>
      <c r="V1145"/>
      <c r="W1145"/>
      <c r="X1145"/>
      <c r="Y1145"/>
      <c r="Z1145"/>
      <c r="AA1145"/>
      <c r="AB1145"/>
      <c r="AC1145"/>
      <c r="AD1145"/>
      <c r="AE1145"/>
    </row>
    <row r="1146" spans="5:31" x14ac:dyDescent="0.2">
      <c r="E1146"/>
      <c r="U1146"/>
      <c r="V1146"/>
      <c r="W1146"/>
      <c r="X1146"/>
      <c r="Y1146"/>
      <c r="Z1146"/>
      <c r="AA1146"/>
      <c r="AB1146"/>
      <c r="AC1146"/>
      <c r="AD1146"/>
      <c r="AE1146"/>
    </row>
    <row r="1147" spans="5:31" x14ac:dyDescent="0.2">
      <c r="E1147"/>
      <c r="U1147"/>
      <c r="V1147"/>
      <c r="W1147"/>
      <c r="X1147"/>
      <c r="Y1147"/>
      <c r="Z1147"/>
      <c r="AA1147"/>
      <c r="AB1147"/>
      <c r="AC1147"/>
      <c r="AD1147"/>
      <c r="AE1147"/>
    </row>
    <row r="1148" spans="5:31" x14ac:dyDescent="0.2">
      <c r="E1148"/>
      <c r="U1148"/>
      <c r="V1148"/>
      <c r="W1148"/>
      <c r="X1148"/>
      <c r="Y1148"/>
      <c r="Z1148"/>
      <c r="AA1148"/>
      <c r="AB1148"/>
      <c r="AC1148"/>
      <c r="AD1148"/>
      <c r="AE1148"/>
    </row>
    <row r="1149" spans="5:31" x14ac:dyDescent="0.2">
      <c r="E1149"/>
      <c r="U1149"/>
      <c r="V1149"/>
      <c r="W1149"/>
      <c r="X1149"/>
      <c r="Y1149"/>
      <c r="Z1149"/>
      <c r="AA1149"/>
      <c r="AB1149"/>
      <c r="AC1149"/>
      <c r="AD1149"/>
      <c r="AE1149"/>
    </row>
    <row r="1150" spans="5:31" x14ac:dyDescent="0.2">
      <c r="E1150"/>
      <c r="U1150"/>
      <c r="V1150"/>
      <c r="W1150"/>
      <c r="X1150"/>
      <c r="Y1150"/>
      <c r="Z1150"/>
      <c r="AA1150"/>
      <c r="AB1150"/>
      <c r="AC1150"/>
      <c r="AD1150"/>
      <c r="AE1150"/>
    </row>
    <row r="1151" spans="5:31" x14ac:dyDescent="0.2">
      <c r="E1151"/>
      <c r="U1151"/>
      <c r="V1151"/>
      <c r="W1151"/>
      <c r="X1151"/>
      <c r="Y1151"/>
      <c r="Z1151"/>
      <c r="AA1151"/>
      <c r="AB1151"/>
      <c r="AC1151"/>
      <c r="AD1151"/>
      <c r="AE1151"/>
    </row>
    <row r="1152" spans="5:31" x14ac:dyDescent="0.2">
      <c r="E1152"/>
      <c r="U1152"/>
      <c r="V1152"/>
      <c r="W1152"/>
      <c r="X1152"/>
      <c r="Y1152"/>
      <c r="Z1152"/>
      <c r="AA1152"/>
      <c r="AB1152"/>
      <c r="AC1152"/>
      <c r="AD1152"/>
      <c r="AE1152"/>
    </row>
    <row r="1153" spans="5:31" x14ac:dyDescent="0.2">
      <c r="E1153"/>
      <c r="U1153"/>
      <c r="V1153"/>
      <c r="W1153"/>
      <c r="X1153"/>
      <c r="Y1153"/>
      <c r="Z1153"/>
      <c r="AA1153"/>
      <c r="AB1153"/>
      <c r="AC1153"/>
      <c r="AD1153"/>
      <c r="AE1153"/>
    </row>
    <row r="1154" spans="5:31" x14ac:dyDescent="0.2">
      <c r="E1154"/>
      <c r="U1154"/>
      <c r="V1154"/>
      <c r="W1154"/>
      <c r="X1154"/>
      <c r="Y1154"/>
      <c r="Z1154"/>
      <c r="AA1154"/>
      <c r="AB1154"/>
      <c r="AC1154"/>
      <c r="AD1154"/>
      <c r="AE1154"/>
    </row>
    <row r="1155" spans="5:31" x14ac:dyDescent="0.2">
      <c r="E1155"/>
      <c r="U1155"/>
      <c r="V1155"/>
      <c r="W1155"/>
      <c r="X1155"/>
      <c r="Y1155"/>
      <c r="Z1155"/>
      <c r="AA1155"/>
      <c r="AB1155"/>
      <c r="AC1155"/>
      <c r="AD1155"/>
      <c r="AE1155"/>
    </row>
    <row r="1156" spans="5:31" x14ac:dyDescent="0.2">
      <c r="E1156"/>
      <c r="U1156"/>
      <c r="V1156"/>
      <c r="W1156"/>
      <c r="X1156"/>
      <c r="Y1156"/>
      <c r="Z1156"/>
      <c r="AA1156"/>
      <c r="AB1156"/>
      <c r="AC1156"/>
      <c r="AD1156"/>
      <c r="AE1156"/>
    </row>
    <row r="1157" spans="5:31" x14ac:dyDescent="0.2">
      <c r="E1157"/>
      <c r="U1157"/>
      <c r="V1157"/>
      <c r="W1157"/>
      <c r="X1157"/>
      <c r="Y1157"/>
      <c r="Z1157"/>
      <c r="AA1157"/>
      <c r="AB1157"/>
      <c r="AC1157"/>
      <c r="AD1157"/>
      <c r="AE1157"/>
    </row>
    <row r="1158" spans="5:31" x14ac:dyDescent="0.2">
      <c r="E1158"/>
      <c r="U1158"/>
      <c r="V1158"/>
      <c r="W1158"/>
      <c r="X1158"/>
      <c r="Y1158"/>
      <c r="Z1158"/>
      <c r="AA1158"/>
      <c r="AB1158"/>
      <c r="AC1158"/>
      <c r="AD1158"/>
      <c r="AE1158"/>
    </row>
    <row r="1159" spans="5:31" x14ac:dyDescent="0.2">
      <c r="E1159"/>
      <c r="U1159"/>
      <c r="V1159"/>
      <c r="W1159"/>
      <c r="X1159"/>
      <c r="Y1159"/>
      <c r="Z1159"/>
      <c r="AA1159"/>
      <c r="AB1159"/>
      <c r="AC1159"/>
      <c r="AD1159"/>
      <c r="AE1159"/>
    </row>
    <row r="1160" spans="5:31" x14ac:dyDescent="0.2">
      <c r="E1160"/>
      <c r="U1160"/>
      <c r="V1160"/>
      <c r="W1160"/>
      <c r="X1160"/>
      <c r="Y1160"/>
      <c r="Z1160"/>
      <c r="AA1160"/>
      <c r="AB1160"/>
      <c r="AC1160"/>
      <c r="AD1160"/>
      <c r="AE1160"/>
    </row>
    <row r="1161" spans="5:31" x14ac:dyDescent="0.2">
      <c r="E1161"/>
      <c r="U1161"/>
      <c r="V1161"/>
      <c r="W1161"/>
      <c r="X1161"/>
      <c r="Y1161"/>
      <c r="Z1161"/>
      <c r="AA1161"/>
      <c r="AB1161"/>
      <c r="AC1161"/>
      <c r="AD1161"/>
      <c r="AE1161"/>
    </row>
    <row r="1162" spans="5:31" x14ac:dyDescent="0.2">
      <c r="E1162"/>
      <c r="U1162"/>
      <c r="V1162"/>
      <c r="W1162"/>
      <c r="X1162"/>
      <c r="Y1162"/>
      <c r="Z1162"/>
      <c r="AA1162"/>
      <c r="AB1162"/>
      <c r="AC1162"/>
      <c r="AD1162"/>
      <c r="AE1162"/>
    </row>
    <row r="1163" spans="5:31" x14ac:dyDescent="0.2">
      <c r="E1163"/>
      <c r="U1163"/>
      <c r="V1163"/>
      <c r="W1163"/>
      <c r="X1163"/>
      <c r="Y1163"/>
      <c r="Z1163"/>
      <c r="AA1163"/>
      <c r="AB1163"/>
      <c r="AC1163"/>
      <c r="AD1163"/>
      <c r="AE1163"/>
    </row>
    <row r="1164" spans="5:31" x14ac:dyDescent="0.2">
      <c r="E1164"/>
      <c r="U1164"/>
      <c r="V1164"/>
      <c r="W1164"/>
      <c r="X1164"/>
      <c r="Y1164"/>
      <c r="Z1164"/>
      <c r="AA1164"/>
      <c r="AB1164"/>
      <c r="AC1164"/>
      <c r="AD1164"/>
      <c r="AE1164"/>
    </row>
    <row r="1165" spans="5:31" x14ac:dyDescent="0.2">
      <c r="E116